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drawings/drawing5.xml" ContentType="application/vnd.openxmlformats-officedocument.drawing+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https://d.docs.live.net/8bee011454865199/Desktop/STCS/"/>
    </mc:Choice>
  </mc:AlternateContent>
  <xr:revisionPtr revIDLastSave="453" documentId="8_{15C9053D-384B-4DB1-86C4-7FE54F3DA43E}" xr6:coauthVersionLast="47" xr6:coauthVersionMax="47" xr10:uidLastSave="{F9B3D143-3CBF-4F7C-82A8-212186058AC2}"/>
  <bookViews>
    <workbookView xWindow="28680" yWindow="-120" windowWidth="29040" windowHeight="15720" activeTab="3" xr2:uid="{D896D682-4715-44BD-9DAB-38507821C505}"/>
  </bookViews>
  <sheets>
    <sheet name="Contents" sheetId="9" r:id="rId1"/>
    <sheet name="Income statement" sheetId="1" r:id="rId2"/>
    <sheet name="Balance sheet" sheetId="7" r:id="rId3"/>
    <sheet name="Cash Flow Statement" sheetId="8" r:id="rId4"/>
    <sheet name="Notes" sheetId="6"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s>
  <definedNames>
    <definedName name="___1__123Graph_ACHART_2" localSheetId="2" hidden="1">#REF!</definedName>
    <definedName name="___1__123Graph_ACHART_2" localSheetId="3" hidden="1">#REF!</definedName>
    <definedName name="___1__123Graph_ACHART_2" localSheetId="1" hidden="1">#REF!</definedName>
    <definedName name="___1__123Graph_ACHART_2" localSheetId="4"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CIQWBGuid" hidden="1">"2a547a49-0d6c-4e5f-b9e5-274b34afcad1"</definedName>
    <definedName name="ddyum" localSheetId="2" hidden="1">{"'Basic'!$A$1:$F$96"}</definedName>
    <definedName name="ddyum" localSheetId="3" hidden="1">{"'Basic'!$A$1:$F$96"}</definedName>
    <definedName name="ddyum" localSheetId="1" hidden="1">{"'Basic'!$A$1:$F$96"}</definedName>
    <definedName name="ddyum" localSheetId="4" hidden="1">{"'Basic'!$A$1:$F$96"}</definedName>
    <definedName name="ddyum" hidden="1">{"'Basic'!$A$1:$F$96"}</definedName>
    <definedName name="ddyum_1" localSheetId="2" hidden="1">{"'Basic'!$A$1:$F$96"}</definedName>
    <definedName name="ddyum_1" localSheetId="3" hidden="1">{"'Basic'!$A$1:$F$96"}</definedName>
    <definedName name="ddyum_1" localSheetId="1" hidden="1">{"'Basic'!$A$1:$F$96"}</definedName>
    <definedName name="ddyum_1" localSheetId="4" hidden="1">{"'Basic'!$A$1:$F$96"}</definedName>
    <definedName name="ddyum_1" hidden="1">{"'Basic'!$A$1:$F$96"}</definedName>
    <definedName name="dtrer" localSheetId="2" hidden="1">{#N/A,#N/A,TRUE,"garde";#N/A,#N/A,TRUE,"Feuil1";#N/A,#N/A,TRUE,"tableau";#N/A,#N/A,TRUE,"annquinz";#N/A,#N/A,TRUE,"graf1";#N/A,#N/A,TRUE,"graf2"}</definedName>
    <definedName name="dtrer" localSheetId="3" hidden="1">{#N/A,#N/A,TRUE,"garde";#N/A,#N/A,TRUE,"Feuil1";#N/A,#N/A,TRUE,"tableau";#N/A,#N/A,TRUE,"annquinz";#N/A,#N/A,TRUE,"graf1";#N/A,#N/A,TRUE,"graf2"}</definedName>
    <definedName name="dtrer" localSheetId="1" hidden="1">{#N/A,#N/A,TRUE,"garde";#N/A,#N/A,TRUE,"Feuil1";#N/A,#N/A,TRUE,"tableau";#N/A,#N/A,TRUE,"annquinz";#N/A,#N/A,TRUE,"graf1";#N/A,#N/A,TRUE,"graf2"}</definedName>
    <definedName name="dtrer" localSheetId="4" hidden="1">{#N/A,#N/A,TRUE,"garde";#N/A,#N/A,TRUE,"Feuil1";#N/A,#N/A,TRUE,"tableau";#N/A,#N/A,TRUE,"annquinz";#N/A,#N/A,TRUE,"graf1";#N/A,#N/A,TRUE,"graf2"}</definedName>
    <definedName name="dtrer" hidden="1">{#N/A,#N/A,TRUE,"garde";#N/A,#N/A,TRUE,"Feuil1";#N/A,#N/A,TRUE,"tableau";#N/A,#N/A,TRUE,"annquinz";#N/A,#N/A,TRUE,"graf1";#N/A,#N/A,TRUE,"graf2"}</definedName>
    <definedName name="dtrer_1" localSheetId="2"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4" hidden="1">{#N/A,#N/A,TRUE,"garde";#N/A,#N/A,TRUE,"Feuil1";#N/A,#N/A,TRUE,"tableau";#N/A,#N/A,TRUE,"annquinz";#N/A,#N/A,TRUE,"graf1";#N/A,#N/A,TRUE,"graf2"}</definedName>
    <definedName name="dtrer_1" hidden="1">{#N/A,#N/A,TRUE,"garde";#N/A,#N/A,TRUE,"Feuil1";#N/A,#N/A,TRUE,"tableau";#N/A,#N/A,TRUE,"annquinz";#N/A,#N/A,TRUE,"graf1";#N/A,#N/A,TRUE,"graf2"}</definedName>
    <definedName name="ergergerf" localSheetId="2" hidden="1">{"'Basic'!$A$1:$F$96"}</definedName>
    <definedName name="ergergerf" localSheetId="3" hidden="1">{"'Basic'!$A$1:$F$96"}</definedName>
    <definedName name="ergergerf" localSheetId="1" hidden="1">{"'Basic'!$A$1:$F$96"}</definedName>
    <definedName name="ergergerf" localSheetId="4" hidden="1">{"'Basic'!$A$1:$F$96"}</definedName>
    <definedName name="ergergerf" hidden="1">{"'Basic'!$A$1:$F$96"}</definedName>
    <definedName name="ergergerf_1" localSheetId="2" hidden="1">{"'Basic'!$A$1:$F$96"}</definedName>
    <definedName name="ergergerf_1" localSheetId="3" hidden="1">{"'Basic'!$A$1:$F$96"}</definedName>
    <definedName name="ergergerf_1" localSheetId="1" hidden="1">{"'Basic'!$A$1:$F$96"}</definedName>
    <definedName name="ergergerf_1" localSheetId="4" hidden="1">{"'Basic'!$A$1:$F$96"}</definedName>
    <definedName name="ergergerf_1" hidden="1">{"'Basic'!$A$1:$F$96"}</definedName>
    <definedName name="ergergg" localSheetId="2" hidden="1">{"'Basic'!$A$1:$F$96"}</definedName>
    <definedName name="ergergg" localSheetId="3" hidden="1">{"'Basic'!$A$1:$F$96"}</definedName>
    <definedName name="ergergg" localSheetId="1" hidden="1">{"'Basic'!$A$1:$F$96"}</definedName>
    <definedName name="ergergg" localSheetId="4" hidden="1">{"'Basic'!$A$1:$F$96"}</definedName>
    <definedName name="ergergg" hidden="1">{"'Basic'!$A$1:$F$96"}</definedName>
    <definedName name="ergergg_1" localSheetId="2" hidden="1">{"'Basic'!$A$1:$F$96"}</definedName>
    <definedName name="ergergg_1" localSheetId="3" hidden="1">{"'Basic'!$A$1:$F$96"}</definedName>
    <definedName name="ergergg_1" localSheetId="1" hidden="1">{"'Basic'!$A$1:$F$96"}</definedName>
    <definedName name="ergergg_1" localSheetId="4" hidden="1">{"'Basic'!$A$1:$F$96"}</definedName>
    <definedName name="ergergg_1" hidden="1">{"'Basic'!$A$1:$F$96"}</definedName>
    <definedName name="fff" localSheetId="2" hidden="1">{"'Basic'!$A$1:$F$96"}</definedName>
    <definedName name="fff" localSheetId="3" hidden="1">{"'Basic'!$A$1:$F$96"}</definedName>
    <definedName name="fff" localSheetId="1" hidden="1">{"'Basic'!$A$1:$F$96"}</definedName>
    <definedName name="fff" localSheetId="4" hidden="1">{"'Basic'!$A$1:$F$96"}</definedName>
    <definedName name="fff" hidden="1">{"'Basic'!$A$1:$F$96"}</definedName>
    <definedName name="fff_1" localSheetId="2" hidden="1">{"'Basic'!$A$1:$F$96"}</definedName>
    <definedName name="fff_1" localSheetId="3" hidden="1">{"'Basic'!$A$1:$F$96"}</definedName>
    <definedName name="fff_1" localSheetId="1" hidden="1">{"'Basic'!$A$1:$F$96"}</definedName>
    <definedName name="fff_1" localSheetId="4" hidden="1">{"'Basic'!$A$1:$F$96"}</definedName>
    <definedName name="fff_1" hidden="1">{"'Basic'!$A$1:$F$96"}</definedName>
    <definedName name="ffff" localSheetId="2" hidden="1">{"'Basic'!$A$1:$F$96"}</definedName>
    <definedName name="ffff" localSheetId="3" hidden="1">{"'Basic'!$A$1:$F$96"}</definedName>
    <definedName name="ffff" localSheetId="1" hidden="1">{"'Basic'!$A$1:$F$96"}</definedName>
    <definedName name="ffff" localSheetId="4" hidden="1">{"'Basic'!$A$1:$F$96"}</definedName>
    <definedName name="ffff" hidden="1">{"'Basic'!$A$1:$F$96"}</definedName>
    <definedName name="ffff_1" localSheetId="2" hidden="1">{"'Basic'!$A$1:$F$96"}</definedName>
    <definedName name="ffff_1" localSheetId="3" hidden="1">{"'Basic'!$A$1:$F$96"}</definedName>
    <definedName name="ffff_1" localSheetId="1" hidden="1">{"'Basic'!$A$1:$F$96"}</definedName>
    <definedName name="ffff_1" localSheetId="4" hidden="1">{"'Basic'!$A$1:$F$96"}</definedName>
    <definedName name="ffff_1" hidden="1">{"'Basic'!$A$1:$F$96"}</definedName>
    <definedName name="gg" localSheetId="2" hidden="1">{"'Basic'!$A$1:$F$96"}</definedName>
    <definedName name="gg" localSheetId="3" hidden="1">{"'Basic'!$A$1:$F$96"}</definedName>
    <definedName name="gg" localSheetId="1" hidden="1">{"'Basic'!$A$1:$F$96"}</definedName>
    <definedName name="gg" localSheetId="4" hidden="1">{"'Basic'!$A$1:$F$96"}</definedName>
    <definedName name="gg" hidden="1">{"'Basic'!$A$1:$F$96"}</definedName>
    <definedName name="gg_1" localSheetId="2" hidden="1">{"'Basic'!$A$1:$F$96"}</definedName>
    <definedName name="gg_1" localSheetId="3" hidden="1">{"'Basic'!$A$1:$F$96"}</definedName>
    <definedName name="gg_1" localSheetId="1" hidden="1">{"'Basic'!$A$1:$F$96"}</definedName>
    <definedName name="gg_1" localSheetId="4" hidden="1">{"'Basic'!$A$1:$F$96"}</definedName>
    <definedName name="gg_1" hidden="1">{"'Basic'!$A$1:$F$96"}</definedName>
    <definedName name="ggg" localSheetId="2" hidden="1">{"'Basic'!$A$1:$F$96"}</definedName>
    <definedName name="ggg" localSheetId="3" hidden="1">{"'Basic'!$A$1:$F$96"}</definedName>
    <definedName name="ggg" localSheetId="1" hidden="1">{"'Basic'!$A$1:$F$96"}</definedName>
    <definedName name="ggg" localSheetId="4" hidden="1">{"'Basic'!$A$1:$F$96"}</definedName>
    <definedName name="ggg" hidden="1">{"'Basic'!$A$1:$F$96"}</definedName>
    <definedName name="ggg_1" localSheetId="2" hidden="1">{"'Basic'!$A$1:$F$96"}</definedName>
    <definedName name="ggg_1" localSheetId="3" hidden="1">{"'Basic'!$A$1:$F$96"}</definedName>
    <definedName name="ggg_1" localSheetId="1" hidden="1">{"'Basic'!$A$1:$F$96"}</definedName>
    <definedName name="ggg_1" localSheetId="4" hidden="1">{"'Basic'!$A$1:$F$96"}</definedName>
    <definedName name="ggg_1" hidden="1">{"'Basic'!$A$1:$F$96"}</definedName>
    <definedName name="HTML_CodePage" hidden="1">1252</definedName>
    <definedName name="HTML_Control" localSheetId="2" hidden="1">{"'Basic'!$A$1:$F$96"}</definedName>
    <definedName name="HTML_Control" localSheetId="3" hidden="1">{"'Basic'!$A$1:$F$96"}</definedName>
    <definedName name="HTML_Control" localSheetId="1" hidden="1">{"'Basic'!$A$1:$F$96"}</definedName>
    <definedName name="HTML_Control" localSheetId="4" hidden="1">{"'Basic'!$A$1:$F$96"}</definedName>
    <definedName name="HTML_Control" hidden="1">{"'Basic'!$A$1:$F$96"}</definedName>
    <definedName name="HTML_Control_1" localSheetId="2" hidden="1">{"'Basic'!$A$1:$F$96"}</definedName>
    <definedName name="HTML_Control_1" localSheetId="3" hidden="1">{"'Basic'!$A$1:$F$96"}</definedName>
    <definedName name="HTML_Control_1" localSheetId="1" hidden="1">{"'Basic'!$A$1:$F$96"}</definedName>
    <definedName name="HTML_Control_1" localSheetId="4"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2" hidden="1">{"'Basic'!$A$1:$F$96"}</definedName>
    <definedName name="huh" localSheetId="3" hidden="1">{"'Basic'!$A$1:$F$96"}</definedName>
    <definedName name="huh" localSheetId="1" hidden="1">{"'Basic'!$A$1:$F$96"}</definedName>
    <definedName name="huh" localSheetId="4" hidden="1">{"'Basic'!$A$1:$F$96"}</definedName>
    <definedName name="huh" hidden="1">{"'Basic'!$A$1:$F$96"}</definedName>
    <definedName name="huh_1" localSheetId="2" hidden="1">{"'Basic'!$A$1:$F$96"}</definedName>
    <definedName name="huh_1" localSheetId="3" hidden="1">{"'Basic'!$A$1:$F$96"}</definedName>
    <definedName name="huh_1" localSheetId="1" hidden="1">{"'Basic'!$A$1:$F$96"}</definedName>
    <definedName name="huh_1" localSheetId="4" hidden="1">{"'Basic'!$A$1:$F$96"}</definedName>
    <definedName name="huh_1" hidden="1">{"'Basic'!$A$1:$F$96"}</definedName>
    <definedName name="ikrf" localSheetId="2" hidden="1">{#N/A,#N/A,FALSE,"BOP-input"}</definedName>
    <definedName name="ikrf" localSheetId="3" hidden="1">{#N/A,#N/A,FALSE,"BOP-input"}</definedName>
    <definedName name="ikrf" localSheetId="1" hidden="1">{#N/A,#N/A,FALSE,"BOP-input"}</definedName>
    <definedName name="ikrf" localSheetId="4" hidden="1">{#N/A,#N/A,FALSE,"BOP-input"}</definedName>
    <definedName name="ikrf" hidden="1">{#N/A,#N/A,FALSE,"BOP-input"}</definedName>
    <definedName name="ikrf_1" localSheetId="2" hidden="1">{#N/A,#N/A,FALSE,"BOP-input"}</definedName>
    <definedName name="ikrf_1" localSheetId="3" hidden="1">{#N/A,#N/A,FALSE,"BOP-input"}</definedName>
    <definedName name="ikrf_1" localSheetId="1" hidden="1">{#N/A,#N/A,FALSE,"BOP-input"}</definedName>
    <definedName name="ikrf_1" localSheetId="4"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04/19/2021 04:05:03"</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0]Capital Structure Details'!$U$35:$U$46</definedName>
    <definedName name="IQRCapitalStructureDetailsU5" hidden="1">'[10]Capital Structure Details'!$U$6:$U$16</definedName>
    <definedName name="IQRCapitalStructureDetailsU63" hidden="1">'[10]Capital Structure Details'!$U$64:$U$76</definedName>
    <definedName name="IQRCompaniesC25" hidden="1">[11]Companies!#REF!</definedName>
    <definedName name="IQRCompaniesC26" hidden="1">[11]Companies!#REF!</definedName>
    <definedName name="IQRCompaniesC27" hidden="1">[11]Companies!#REF!</definedName>
    <definedName name="IQRCompsAC5" hidden="1">[12]Comps!$AC$6:$AC$13</definedName>
    <definedName name="IQRD7" hidden="1">"$D$8:$D$17"</definedName>
    <definedName name="IQRE7" hidden="1">"$E$8:$E$17"</definedName>
    <definedName name="IQRF7" hidden="1">"$F$8:$F$17"</definedName>
    <definedName name="IQRFinancialStatementsH1294" hidden="1">'[13]Financial Statements'!$H$1295:$H$1314</definedName>
    <definedName name="IQRFinancialStatementsI1258" hidden="1">'[13]Financial Statements'!$I$1259:$I$1279</definedName>
    <definedName name="IQRG7" hidden="1">"$G$8:$G$17"</definedName>
    <definedName name="IQRH7" hidden="1">"$H$8:$H$17"</definedName>
    <definedName name="IQRI7" hidden="1">"$I$8:$I$17"</definedName>
    <definedName name="IQRInputsC1" hidden="1">[12]Inputs!$C$2:$C$103</definedName>
    <definedName name="IQRJ7" hidden="1">"$J$8:$J$17"</definedName>
    <definedName name="IQRKeyDevsNewsEventsH5" hidden="1">'[12]KeyDevs News Events'!$H$6:$H$104</definedName>
    <definedName name="IQRKeyDevsNewsEventsO5" hidden="1">'[12]KeyDevs News Events'!$O$6:$O$105</definedName>
    <definedName name="IQRKeyDevsNewsEventsU5" hidden="1">'[12]KeyDevs News Events'!$U$6:$U$46</definedName>
    <definedName name="IQRMultiplesAM5" hidden="1">[12]Multiples!$AM$6:$AM$1263</definedName>
    <definedName name="IQROnePagerAF17" hidden="1">[14]OnePager!$AF$18:$AF$268</definedName>
    <definedName name="IQROnePagerAP89" hidden="1">[14]OnePager!$AP$90:$AP$97</definedName>
    <definedName name="IQROnePagerAR89" hidden="1">[14]OnePager!$AR$90:$AR$97</definedName>
    <definedName name="IQROnePagerAT89" hidden="1">[14]OnePager!$AT$90:$AT$97</definedName>
    <definedName name="IQROnePagerAV89" hidden="1">[14]OnePager!$AV$90:$AV$97</definedName>
    <definedName name="IQROnePagerAX89" hidden="1">[14]OnePager!$AX$90:$AX$97</definedName>
    <definedName name="IQROnePagerAZ17" hidden="1">[14]OnePager!$AZ$18:$AZ$21</definedName>
    <definedName name="IQROwnershipCA11" hidden="1">[15]Ownership!$CA$12:$CA$62</definedName>
    <definedName name="IQROwnershipEA8" hidden="1">[12]Ownership!$EA$9:$EA$6141</definedName>
    <definedName name="IQRSheet12A3" localSheetId="2" hidden="1">#REF!</definedName>
    <definedName name="IQRSheet12A3" localSheetId="3" hidden="1">#REF!</definedName>
    <definedName name="IQRSheet12A3" localSheetId="1" hidden="1">#REF!</definedName>
    <definedName name="IQRSheet12A3" localSheetId="4" hidden="1">#REF!</definedName>
    <definedName name="IQRSheet12A3" hidden="1">#REF!</definedName>
    <definedName name="IQRSheet12E9" localSheetId="2" hidden="1">#REF!</definedName>
    <definedName name="IQRSheet12E9" localSheetId="3" hidden="1">#REF!</definedName>
    <definedName name="IQRSheet12E9" localSheetId="1" hidden="1">#REF!</definedName>
    <definedName name="IQRSheet12E9" localSheetId="4" hidden="1">#REF!</definedName>
    <definedName name="IQRSheet12E9" hidden="1">#REF!</definedName>
    <definedName name="IQRSheet2C28" localSheetId="2" hidden="1">[11]Companies!#REF!</definedName>
    <definedName name="IQRSheet2C28" localSheetId="3" hidden="1">[11]Companies!#REF!</definedName>
    <definedName name="IQRSheet2C28" localSheetId="1" hidden="1">[11]Companies!#REF!</definedName>
    <definedName name="IQRSheet2C28" localSheetId="4" hidden="1">[11]Companies!#REF!</definedName>
    <definedName name="IQRSheet2C28" hidden="1">[11]Companies!#REF!</definedName>
    <definedName name="IQRSheet2C29" localSheetId="2" hidden="1">[11]Companies!#REF!</definedName>
    <definedName name="IQRSheet2C29" localSheetId="3" hidden="1">[11]Companies!#REF!</definedName>
    <definedName name="IQRSheet2C29" localSheetId="1" hidden="1">[11]Companies!#REF!</definedName>
    <definedName name="IQRSheet2C29" localSheetId="4" hidden="1">[11]Companies!#REF!</definedName>
    <definedName name="IQRSheet2C29" hidden="1">[11]Companies!#REF!</definedName>
    <definedName name="IQRSheet2C30" localSheetId="2" hidden="1">[11]Companies!#REF!</definedName>
    <definedName name="IQRSheet2C30" localSheetId="3" hidden="1">[11]Companies!#REF!</definedName>
    <definedName name="IQRSheet2C30" localSheetId="1" hidden="1">[11]Companies!#REF!</definedName>
    <definedName name="IQRSheet2C30" localSheetId="4" hidden="1">[11]Companies!#REF!</definedName>
    <definedName name="IQRSheet2C30" hidden="1">[11]Companies!#REF!</definedName>
    <definedName name="IQRTearsheetAG15" hidden="1">[12]Tearsheet!$AG$16:$AG$266</definedName>
    <definedName name="IQRTearsheetAH15" hidden="1">[12]Tearsheet!$AH$16:$AH$266</definedName>
    <definedName name="IQRTearsheetAI15" hidden="1">[12]Tearsheet!$AI$16:$AI$266</definedName>
    <definedName name="IQRVolume_Data_1AD5" localSheetId="2" hidden="1">#REF!</definedName>
    <definedName name="IQRVolume_Data_1AD5" localSheetId="3" hidden="1">#REF!</definedName>
    <definedName name="IQRVolume_Data_1AD5" localSheetId="1" hidden="1">#REF!</definedName>
    <definedName name="IQRVolume_Data_1AD5" localSheetId="4" hidden="1">#REF!</definedName>
    <definedName name="IQRVolume_Data_1AD5" hidden="1">#REF!</definedName>
    <definedName name="IQRVolume_Data_1BE5" localSheetId="2" hidden="1">#REF!</definedName>
    <definedName name="IQRVolume_Data_1BE5" localSheetId="3" hidden="1">#REF!</definedName>
    <definedName name="IQRVolume_Data_1BE5" localSheetId="1" hidden="1">#REF!</definedName>
    <definedName name="IQRVolume_Data_1BE5" localSheetId="4" hidden="1">#REF!</definedName>
    <definedName name="IQRVolume_Data_1BE5" hidden="1">#REF!</definedName>
    <definedName name="IQRVolume_Data_1CF5" localSheetId="2" hidden="1">#REF!</definedName>
    <definedName name="IQRVolume_Data_1CF5" localSheetId="3" hidden="1">#REF!</definedName>
    <definedName name="IQRVolume_Data_1CF5" localSheetId="1" hidden="1">#REF!</definedName>
    <definedName name="IQRVolume_Data_1CF5" localSheetId="4"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MLNK010b3a42864144ccb5662542e562cb5e" hidden="1" xml:space="preserve">                                '[16]PF Retail Table'!$D$21:$O$40</definedName>
    <definedName name="MLNK0198c1358ca34406b3a5ccd403a177d4" hidden="1">#REF!</definedName>
    <definedName name="MLNK01e934bd48ac4b079f87de371a3eefe1" localSheetId="2" hidden="1">#REF!</definedName>
    <definedName name="MLNK01e934bd48ac4b079f87de371a3eefe1" localSheetId="3" hidden="1">#REF!</definedName>
    <definedName name="MLNK01e934bd48ac4b079f87de371a3eefe1" localSheetId="1" hidden="1">#REF!</definedName>
    <definedName name="MLNK01e934bd48ac4b079f87de371a3eefe1" localSheetId="4" hidden="1">#REF!</definedName>
    <definedName name="MLNK01e934bd48ac4b079f87de371a3eefe1" hidden="1">#REF!</definedName>
    <definedName name="MLNK020c2cbaa2f74551b549831769bdee35" hidden="1">#REF!</definedName>
    <definedName name="MLNK02270a3919a546feb81c6e8ab4ef93ba" localSheetId="2" hidden="1">#REF!</definedName>
    <definedName name="MLNK02270a3919a546feb81c6e8ab4ef93ba" localSheetId="3" hidden="1">#REF!</definedName>
    <definedName name="MLNK02270a3919a546feb81c6e8ab4ef93ba" localSheetId="1" hidden="1">#REF!</definedName>
    <definedName name="MLNK02270a3919a546feb81c6e8ab4ef93ba" localSheetId="4" hidden="1">#REF!</definedName>
    <definedName name="MLNK02270a3919a546feb81c6e8ab4ef93ba" hidden="1">#REF!</definedName>
    <definedName name="MLNK022f0907065c43ffb9a9b141e7daede3" localSheetId="2" hidden="1">#REF!</definedName>
    <definedName name="MLNK022f0907065c43ffb9a9b141e7daede3" localSheetId="3" hidden="1">#REF!</definedName>
    <definedName name="MLNK022f0907065c43ffb9a9b141e7daede3" localSheetId="1" hidden="1">#REF!</definedName>
    <definedName name="MLNK022f0907065c43ffb9a9b141e7daede3" localSheetId="4" hidden="1">#REF!</definedName>
    <definedName name="MLNK022f0907065c43ffb9a9b141e7daede3" hidden="1">#REF!</definedName>
    <definedName name="MLNK02655746f8634830b4e569bdd706f830" hidden="1">#REF!</definedName>
    <definedName name="MLNK030d95a45ada42c3b96af8517335cd95" hidden="1">#REF!</definedName>
    <definedName name="MLNK034cd328ec404ff7880b3204e4b2db9c" hidden="1">#REF!</definedName>
    <definedName name="MLNK035612257eb94b8f81d45c81cb3527ae" hidden="1">#REF!</definedName>
    <definedName name="MLNK035e9eeed60745bfbd83da8561a3658d" localSheetId="2" hidden="1">'Balance sheet'!$B$2:$Q$32</definedName>
    <definedName name="MLNK035e9eeed60745bfbd83da8561a3658d" localSheetId="3" hidden="1">'Cash Flow Statement'!$B$2:$Q$47</definedName>
    <definedName name="MLNK035e9eeed60745bfbd83da8561a3658d" localSheetId="1" hidden="1">'Income statement'!$B$2:$Q$19</definedName>
    <definedName name="MLNK035e9eeed60745bfbd83da8561a3658d" localSheetId="4" hidden="1">Notes!$B$2:$O$15</definedName>
    <definedName name="MLNK035e9eeed60745bfbd83da8561a3658d" hidden="1">#REF!</definedName>
    <definedName name="MLNK037da8b272f84f848e77b28b4daebf8e" localSheetId="2" hidden="1">#REF!</definedName>
    <definedName name="MLNK037da8b272f84f848e77b28b4daebf8e" localSheetId="3" hidden="1">#REF!</definedName>
    <definedName name="MLNK037da8b272f84f848e77b28b4daebf8e" localSheetId="1" hidden="1">#REF!</definedName>
    <definedName name="MLNK037da8b272f84f848e77b28b4daebf8e" localSheetId="4" hidden="1">#REF!</definedName>
    <definedName name="MLNK037da8b272f84f848e77b28b4daebf8e" hidden="1">#REF!</definedName>
    <definedName name="MLNK03dbacee055348feb18a9a33726e75e2" localSheetId="2" hidden="1">#REF!</definedName>
    <definedName name="MLNK03dbacee055348feb18a9a33726e75e2" localSheetId="3" hidden="1">#REF!</definedName>
    <definedName name="MLNK03dbacee055348feb18a9a33726e75e2" localSheetId="1" hidden="1">#REF!</definedName>
    <definedName name="MLNK03dbacee055348feb18a9a33726e75e2" localSheetId="4" hidden="1">#REF!</definedName>
    <definedName name="MLNK03dbacee055348feb18a9a33726e75e2" hidden="1">#REF!</definedName>
    <definedName name="MLNK03e8a8393a22479e9aef23c6df960d67" hidden="1">#REF!</definedName>
    <definedName name="MLNK044bf4cb23644ad1a5dc82e0fb938547" hidden="1">#REF!</definedName>
    <definedName name="MLNK0480c7d68fe648798095404fd52eec85" hidden="1">#REF!</definedName>
    <definedName name="MLNK049789fb284a49aebf48de7b7e69c14e" hidden="1">#REF!</definedName>
    <definedName name="MLNK04a89de47cf347e1b5fc46669409b79d" hidden="1">#REF!</definedName>
    <definedName name="MLNK04c164a471ae4364959bf61b0aa7d191" hidden="1">#REF!</definedName>
    <definedName name="MLNK04fa4ab3cec54a61b40b711a32d87797" hidden="1">#REF!</definedName>
    <definedName name="MLNK05161924748b4423ba4e8ef3f417f8a6" hidden="1">#REF!</definedName>
    <definedName name="MLNK054d563451e34a24ab083b705fbb5450" hidden="1">#REF!</definedName>
    <definedName name="MLNK055eb8afa3384f438559d64852298c56" hidden="1" xml:space="preserve"> '[17]gauge (4)'!$1:$1048576</definedName>
    <definedName name="MLNK056a58fa6b2347009c733238cfe2d2c9" hidden="1">#REF!</definedName>
    <definedName name="MLNK05eae136285349069c98bb48408a19d0" hidden="1">#REF!</definedName>
    <definedName name="MLNK0602748364c94393af9848131bff07d1" hidden="1">#REF!</definedName>
    <definedName name="MLNK06746c741ee54856b10cc7efb37d80c8" hidden="1">#REF!</definedName>
    <definedName name="MLNK06f0f5277a4046ab81d16411f25dd0ff"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9f536ac347044bfb14754304ab1d864" hidden="1">#REF!</definedName>
    <definedName name="MLNK0a41213549574108848bcb50527f58cb" hidden="1">#REF!</definedName>
    <definedName name="MLNK0b00f8e321b445faa6912c4753a3b270" hidden="1">#REF!</definedName>
    <definedName name="MLNK0b10a1d7c84445a0bbaf8d977de5fda6" hidden="1">#REF!</definedName>
    <definedName name="MLNK0b874a4b58984e84bbff148c3e854f7a" hidden="1">#REF!</definedName>
    <definedName name="MLNK0b875ed5fbe0429ea50dc04caf0050c9" hidden="1">#REF!</definedName>
    <definedName name="MLNK0b9644b07d7f41f0a86405eec1f0b1b1" hidden="1" xml:space="preserve">                                '[16]PF BS Table'!$D$26:$K$47</definedName>
    <definedName name="MLNK0baf20c555fc41faa84d05a2d5697ffb" localSheetId="2" hidden="1">'Balance sheet'!$B$2:$Q$32</definedName>
    <definedName name="MLNK0baf20c555fc41faa84d05a2d5697ffb" localSheetId="3" hidden="1">'Cash Flow Statement'!$B$2:$Q$47</definedName>
    <definedName name="MLNK0baf20c555fc41faa84d05a2d5697ffb" localSheetId="1" hidden="1">'Income statement'!$B$2:$Q$19</definedName>
    <definedName name="MLNK0baf20c555fc41faa84d05a2d5697ffb" localSheetId="4" hidden="1">Notes!$B$2:$O$15</definedName>
    <definedName name="MLNK0baf20c555fc41faa84d05a2d5697ffb" hidden="1">#REF!</definedName>
    <definedName name="MLNK0c4aa10cfd224c3d9411955832db7379" hidden="1">#REF!</definedName>
    <definedName name="MLNK0c4b3606ce7b4301bcbcd9f70899c34c" localSheetId="2" hidden="1">#REF!</definedName>
    <definedName name="MLNK0c4b3606ce7b4301bcbcd9f70899c34c" localSheetId="3" hidden="1">#REF!</definedName>
    <definedName name="MLNK0c4b3606ce7b4301bcbcd9f70899c34c" localSheetId="1" hidden="1">#REF!</definedName>
    <definedName name="MLNK0c4b3606ce7b4301bcbcd9f70899c34c" localSheetId="4" hidden="1">#REF!</definedName>
    <definedName name="MLNK0c4b3606ce7b4301bcbcd9f70899c34c" hidden="1">#REF!</definedName>
    <definedName name="MLNK0c50ab483f4444458c1c990975625a1d" localSheetId="2" hidden="1">#REF!</definedName>
    <definedName name="MLNK0c50ab483f4444458c1c990975625a1d" localSheetId="3" hidden="1">#REF!</definedName>
    <definedName name="MLNK0c50ab483f4444458c1c990975625a1d" localSheetId="1" hidden="1">#REF!</definedName>
    <definedName name="MLNK0c50ab483f4444458c1c990975625a1d" localSheetId="4" hidden="1">#REF!</definedName>
    <definedName name="MLNK0c50ab483f4444458c1c990975625a1d" hidden="1">#REF!</definedName>
    <definedName name="MLNK0c7b9011b7554813ba4bb3b1e37482ad" hidden="1">#REF!</definedName>
    <definedName name="MLNK0c93be47cbff4f528cd033520480a6bf" hidden="1">#REF!</definedName>
    <definedName name="MLNK0d26874e3a2848af9bd6fbe78f31df3a" hidden="1">#REF!</definedName>
    <definedName name="MLNK0d6d39db0f3b4061a3a52d8e8f594730" hidden="1">#REF!</definedName>
    <definedName name="MLNK0d8aca79f7634cc799254cf32077ada0" hidden="1">#REF!</definedName>
    <definedName name="MLNK0dd1aaa8eb804a58a09d92c18f9fecc5" hidden="1">#REF!</definedName>
    <definedName name="MLNK0e53c9f1c21a4eacb54551b1448efafd" hidden="1">#REF!</definedName>
    <definedName name="MLNK0e58d821767243248ef37bc6ef2946ee" hidden="1">#REF!</definedName>
    <definedName name="MLNK0e6d5f4bb59a4a3b8d7eb30ed128a8b4" hidden="1">#REF!</definedName>
    <definedName name="MLNK0f0d2a7441d7462cb6edc9be9c185485" hidden="1">#REF!</definedName>
    <definedName name="MLNK0f8d2b568bef4f7cb97819554a5f8959" hidden="1" xml:space="preserve"> '[18]Impairment composition'!$1:$1048576</definedName>
    <definedName name="MLNK0fa7251fa5b545df90d342e52abdf04c" hidden="1">#REF!</definedName>
    <definedName name="MLNK0fe02768829c4c8187df9d53a8a6bef8" hidden="1">#REF!</definedName>
    <definedName name="MLNK110e8ac2ac3d4920bab36f02edd60510" hidden="1">#REF!</definedName>
    <definedName name="MLNK112e909b8b524914b268e00dc1baf115" hidden="1">#REF!</definedName>
    <definedName name="MLNK113ba8222e55431cb123f0e1ecda6c2b" hidden="1">#REF!</definedName>
    <definedName name="MLNK11d780d6af264d97bdad1d85e7104eda" hidden="1">#REF!</definedName>
    <definedName name="MLNK11e413fe4afb45dfac5e06b1969f3d22" hidden="1">#REF!</definedName>
    <definedName name="MLNK126ca91da24c442c81e2884ab7e2fe93" hidden="1">#REF!</definedName>
    <definedName name="MLNK127e387ea10f456a996207cb5ba52d66"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5eab23f1c449a6a5776fd0b14e6838" localSheetId="2" hidden="1">#REF!</definedName>
    <definedName name="MLNK135eab23f1c449a6a5776fd0b14e6838" localSheetId="3" hidden="1">#REF!</definedName>
    <definedName name="MLNK135eab23f1c449a6a5776fd0b14e6838" localSheetId="1" hidden="1">#REF!</definedName>
    <definedName name="MLNK135eab23f1c449a6a5776fd0b14e6838" localSheetId="4" hidden="1">#REF!</definedName>
    <definedName name="MLNK135eab23f1c449a6a5776fd0b14e6838" hidden="1">#REF!</definedName>
    <definedName name="MLNK141192a454aa4286b6b5c6df307f626f" hidden="1">#REF!</definedName>
    <definedName name="MLNK142d928ca6484a8fb88b50ee832e0515" localSheetId="2" hidden="1">#REF!</definedName>
    <definedName name="MLNK142d928ca6484a8fb88b50ee832e0515" localSheetId="3" hidden="1">#REF!</definedName>
    <definedName name="MLNK142d928ca6484a8fb88b50ee832e0515" localSheetId="1" hidden="1">#REF!</definedName>
    <definedName name="MLNK142d928ca6484a8fb88b50ee832e0515" localSheetId="4" hidden="1">#REF!</definedName>
    <definedName name="MLNK142d928ca6484a8fb88b50ee832e0515" hidden="1">#REF!</definedName>
    <definedName name="MLNK145c574a371d49579d469e5f1a34aa95" hidden="1" xml:space="preserve"> '[18]NPA trend'!$1:$1048576</definedName>
    <definedName name="MLNK14683c2e6dc4417b8d6c09cbac5b2b6f" localSheetId="2" hidden="1">#REF!</definedName>
    <definedName name="MLNK14683c2e6dc4417b8d6c09cbac5b2b6f" localSheetId="3" hidden="1">#REF!</definedName>
    <definedName name="MLNK14683c2e6dc4417b8d6c09cbac5b2b6f" localSheetId="1" hidden="1">#REF!</definedName>
    <definedName name="MLNK14683c2e6dc4417b8d6c09cbac5b2b6f" localSheetId="4" hidden="1">#REF!</definedName>
    <definedName name="MLNK14683c2e6dc4417b8d6c09cbac5b2b6f" hidden="1">#REF!</definedName>
    <definedName name="MLNK14ac4a9df4064f2faff9b296da94b2ad" hidden="1">#REF!</definedName>
    <definedName name="MLNK14d67150f9d645f2a68d91cdbf17ec84" hidden="1">#REF!</definedName>
    <definedName name="MLNK14ec9777307b4270b70c6a1e6ab9fb7c" hidden="1">#REF!</definedName>
    <definedName name="MLNK153aacf6410b4c569f5b62dd6429cb1d" hidden="1">#REF!</definedName>
    <definedName name="MLNK159b09bdf9754ed5953e33862ff0d89d" hidden="1">#REF!</definedName>
    <definedName name="MLNK15a9710e4f4642de88496098776fdb4d" hidden="1">#REF!</definedName>
    <definedName name="MLNK15bc15b6a9af492d81182eecc3b92e2b"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94164da3cd46b3ab4c00924d1f838d" hidden="1">#REF!</definedName>
    <definedName name="MLNK16b89ef1ad224749aae10ed19f39b0a9" hidden="1">#REF!</definedName>
    <definedName name="MLNK170b43fa6aa8424fb8c67c4d0bc78089" hidden="1">#REF!</definedName>
    <definedName name="MLNK1757ac05d2c7482cb4e81ddcb52259b9" hidden="1">#REF!</definedName>
    <definedName name="MLNK177ca0c6d6de46b8acc8664072bf131c"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6]Profit bar chart'!$1:$1048576</definedName>
    <definedName name="MLNK1943d8c53e4e4c2cb5140d034a276f8f" hidden="1">#REF!</definedName>
    <definedName name="MLNK19a5c03494174ccab1a73a08913a06a1" hidden="1">#REF!</definedName>
    <definedName name="MLNK19aa928889494ef595ed3d346c14feae" hidden="1">#REF!</definedName>
    <definedName name="MLNK19b8fad3727e488baf4bc758763d900f" hidden="1">#REF!</definedName>
    <definedName name="MLNK19fa5e5f611544bd844c44e79417f66a" hidden="1">#REF!</definedName>
    <definedName name="MLNK1af173b09a434ad18f55c7a49183080e" hidden="1">#REF!</definedName>
    <definedName name="MLNK1af2090ab654409eb41e813b9df539bc" hidden="1">#REF!</definedName>
    <definedName name="MLNK1bffee3e6dee4e9d9987a709a0a069bb" hidden="1">#REF!</definedName>
    <definedName name="MLNK1c0ccf0881d94bb38e43a8b39c627688" hidden="1">#REF!</definedName>
    <definedName name="MLNK1c60dec5f6d9443a9d0401c194288d98" hidden="1">#REF!</definedName>
    <definedName name="MLNK1cb2f9f637a64e89a5e8f94b1a1fa253" hidden="1">#REF!</definedName>
    <definedName name="MLNK1d489ffbdef2450f931d6972f554114a" hidden="1">#REF!</definedName>
    <definedName name="MLNK1dbeebdcf0c84c01b8260aa814bc3fd4" hidden="1" xml:space="preserve">                                '[16]NPLR widget'!$1:$1048576</definedName>
    <definedName name="MLNK1de93093659c4c3194d5825f29296ac3" hidden="1">#REF!</definedName>
    <definedName name="MLNK1e3293509d0c49a48c37df304e5f63c8" hidden="1">#REF!</definedName>
    <definedName name="MLNK1e653ced67d142fea6fbd6fee348874d" hidden="1">#REF!</definedName>
    <definedName name="MLNK1f3f4f3f58394183ace173ba07affd6c" hidden="1">#REF!</definedName>
    <definedName name="MLNK20037fb100cf4a5eab445d21ef01778a" hidden="1">#REF!</definedName>
    <definedName name="MLNK2010e3bb52804df8a89a9d668ece2563" hidden="1" xml:space="preserve">                                '[16]COR widget (2)'!$1:$1048576</definedName>
    <definedName name="MLNK205e41522c3a47f6936e76bac32ec9c8" hidden="1">#REF!</definedName>
    <definedName name="MLNK2086927334264b7a84ad5b0ec08549ee" hidden="1">#REF!</definedName>
    <definedName name="MLNK20bff50dbf6645d9853c0db7fdd2e654" hidden="1">#REF!</definedName>
    <definedName name="MLNK213b5d8deef44b8c96a86220b862d217" hidden="1">#REF!</definedName>
    <definedName name="MLNK21c3b52bafe641589ee5a302ecead2ed" hidden="1">#REF!</definedName>
    <definedName name="MLNK21c5f36a127b452682331bad6e1e2335" hidden="1" xml:space="preserve">                                '[16]PF Corporate Table'!$D$25:$O$40</definedName>
    <definedName name="MLNK22361b8e813f488a8d79f84840efcd71" hidden="1">#REF!</definedName>
    <definedName name="MLNK223e52977688423cab6bdad37a00950c" hidden="1">#REF!</definedName>
    <definedName name="MLNK224e56b47ca640728e3ae6c41d3691cf" hidden="1">#REF!</definedName>
    <definedName name="MLNK225b150a852a448a8b9d6413da34e492" hidden="1">#REF!</definedName>
    <definedName name="MLNK22b33fe3c87a4801864775d60bb49765" hidden="1">#REF!</definedName>
    <definedName name="MLNK22c6f92d49fd496081ecf4b8a28e9df6" hidden="1">#REF!</definedName>
    <definedName name="MLNK22f796c553f9419cb3bb81bc297257a9" hidden="1">#REF!</definedName>
    <definedName name="MLNK235ec52b4f044e9f88a97a055ad64fd9" hidden="1">#REF!</definedName>
    <definedName name="MLNK239ea788e4e3400cba4bdfe710b8e28a" hidden="1">#REF!</definedName>
    <definedName name="MLNK23edd9b229c1445db950ed284e1c6d85" hidden="1">#REF!</definedName>
    <definedName name="MLNK2445f053820c48c7989cfee9cc283c1c" hidden="1">#REF!</definedName>
    <definedName name="MLNK25d9c8067dbd4feb88600616f3d2739b" hidden="1">#REF!</definedName>
    <definedName name="MLNK2648bb9da1c34ae3a5b33d8c397cad20" hidden="1">#REF!</definedName>
    <definedName name="MLNK2688b840e56d425dbf1e46f183ae308e" hidden="1">#REF!</definedName>
    <definedName name="MLNK2698037f87db4c7981ca5457eaf880bb" hidden="1">#REF!</definedName>
    <definedName name="MLNK271025baed414bd19c2015d4ced44364" hidden="1">#REF!</definedName>
    <definedName name="MLNK2731e048d92447a98d04f09fb54d9722" hidden="1">#REF!</definedName>
    <definedName name="MLNK27a370aa089347089202875d54f19a87" hidden="1" xml:space="preserve"> '[18]Expenses composition'!$1:$1048576</definedName>
    <definedName name="MLNK28106d35299c4e99840798662e33f7bd" hidden="1">#REF!</definedName>
    <definedName name="MLNK285531b3fe4f4ad38806a30a232c803d" hidden="1">#REF!</definedName>
    <definedName name="MLNK2899a7a3e2f84204a5928c5bb8626621" hidden="1">#REF!</definedName>
    <definedName name="MLNK28c4dfa1b8394db1b648ffe236ec1e00" hidden="1">#REF!</definedName>
    <definedName name="MLNK295c45bb742a4ef98650ac1c8e9e48a5" hidden="1">#REF!</definedName>
    <definedName name="MLNK29dce6a04ff547ebadedecb56e325cab" hidden="1">#REF!</definedName>
    <definedName name="MLNK29e556c046d64f1a84ce464e2e1ecdec" hidden="1">#REF!</definedName>
    <definedName name="MLNK2a39974b651947589aff5c0445f1acda" hidden="1" xml:space="preserve">    '[16]PF P&amp;L Table'!$1:$1048576</definedName>
    <definedName name="MLNK2a43d4ddec30447499637d62281c0c6a" hidden="1">#REF!</definedName>
    <definedName name="MLNK2b5ceae4b13b4d32a9fd30fcb7860257" hidden="1">#REF!</definedName>
    <definedName name="MLNK2b61be02ad43470b93796cc00b183419" hidden="1">#REF!</definedName>
    <definedName name="MLNK2b92d2a798e44b93a22a7eaa140f38b7" hidden="1">#REF!</definedName>
    <definedName name="MLNK2bc71771c8e0466a9e37413590e78c12" hidden="1">#REF!</definedName>
    <definedName name="MLNK2c985a4623c84e3da42d84989761f95b" hidden="1">#REF!</definedName>
    <definedName name="MLNK2ccf9a8cb8ba4fbd9286b50b0fb05abc" hidden="1">#REF!</definedName>
    <definedName name="MLNK2da87ce5fd8a437eb6b924a281e4444e" hidden="1">#REF!</definedName>
    <definedName name="MLNK2dff7cf08091475ab96e70f5046595d7" hidden="1">#REF!</definedName>
    <definedName name="MLNK2e21eae8968c468b9d69f49c473efa9f" hidden="1">#REF!</definedName>
    <definedName name="MLNK2e244b06b09440da929c7c59695e57e0" hidden="1">#REF!</definedName>
    <definedName name="MLNK2eec6681e9a143e4b8bdd3ccb6a96007" hidden="1">#REF!</definedName>
    <definedName name="MLNK2f214a6d9cd84bb1bc35329ab175901d" hidden="1" xml:space="preserve">                                '[16]PF CapM Table'!$D$25:$O$38</definedName>
    <definedName name="MLNK2f54fefd4a0949a8ad47e30b5180fa56" hidden="1">#REF!</definedName>
    <definedName name="MLNK2f7036603b204bbdb77921f37612048d" hidden="1">#REF!</definedName>
    <definedName name="MLNK307af9b395d64068bcd5501ee23a0451" hidden="1" xml:space="preserve">    '[16]PF Retail Table'!$1:$1048576</definedName>
    <definedName name="MLNK307f40c22fca4bdeb381bea6e946a1dd" hidden="1">#REF!</definedName>
    <definedName name="MLNK30a6940c0e0e430d9ade67fec2f241dd" hidden="1">#REF!</definedName>
    <definedName name="MLNK30d07b7d010c4bb4a7a027a618bb3d04" hidden="1">#REF!</definedName>
    <definedName name="MLNK30d3b19c41714d37990e6e226e4abeae" hidden="1" xml:space="preserve"> '[18]Impairments trend'!$1:$1048576</definedName>
    <definedName name="MLNK30d9c99705b8492d833f5ea9333c7c81" hidden="1">#REF!</definedName>
    <definedName name="MLNK30e0c6202803435cba94e6d732c9cb3b" hidden="1">#REF!</definedName>
    <definedName name="MLNK30ffbb8076de4a9ca5494df0c4035afa" hidden="1">#REF!</definedName>
    <definedName name="MLNK31930b2575c6486a80dc6b5415b450d4" hidden="1">#REF!</definedName>
    <definedName name="MLNK319e1c7841914ac7b4489c52bd1c6ebd" hidden="1">#REF!</definedName>
    <definedName name="MLNK3239b5f0769c4f25bfea72ae462a0791" hidden="1">#REF!</definedName>
    <definedName name="MLNK326d8cf37ec540e6ac40c1e2bb00a6f6" hidden="1">#REF!</definedName>
    <definedName name="MLNK3289c9403f5a4af1bdc666065e50ba01" hidden="1">#REF!</definedName>
    <definedName name="MLNK330f5990585b466b855b15556786f2d6"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737dc1f36433ca7c1b7c5ad2b723a" hidden="1">#REF!</definedName>
    <definedName name="MLNK35a5e1f5c66f47e48e851b149f9baa77" hidden="1">#REF!</definedName>
    <definedName name="MLNK35defbba3b664a27a24efdf6884a4e4a" hidden="1">#REF!</definedName>
    <definedName name="MLNK3664bc8e5b3d4de893712a8f618fe17d" hidden="1">#REF!</definedName>
    <definedName name="MLNK36aa6b2ef5324c9cbb37224b71ab5fa0" hidden="1">#REF!</definedName>
    <definedName name="MLNK374586f2249846c9a897999454f14157" hidden="1">#REF!</definedName>
    <definedName name="MLNK37776c698aae43098d15056a7e091dfd" hidden="1">#REF!</definedName>
    <definedName name="MLNK37c45ac654b14320ad98fbb6f70ad684" hidden="1" xml:space="preserve">    '[16]PF Retail Table'!$1:$1048576</definedName>
    <definedName name="MLNK37db043086a349c881c0cd7427259da2"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f5b4de64df4ade8313a1f65da52a9b" hidden="1">#REF!</definedName>
    <definedName name="MLNK39490a0e300f42da87cf063c2cae26c0" hidden="1">#REF!</definedName>
    <definedName name="MLNK3a548707eedc4ef1b18eabd9ed5a827d" hidden="1">#REF!</definedName>
    <definedName name="MLNK3a704f038ac04ca4a93cb83d0d71dc90" hidden="1">#REF!</definedName>
    <definedName name="MLNK3a7bb09f814147e1953ec6088b748db1" hidden="1">#REF!</definedName>
    <definedName name="MLNK3a90cc89e8a149b68c90d10046c3db9e" hidden="1">#REF!</definedName>
    <definedName name="MLNK3ab711a0ba404635a162e6769d6e40ee" hidden="1">#REF!</definedName>
    <definedName name="MLNK3ac8eaca83f0479d8f0e943f867d5926" hidden="1">#REF!</definedName>
    <definedName name="MLNK3b0aee0b47b2476ea09624c82b7a4446" hidden="1">#REF!</definedName>
    <definedName name="MLNK3b0b6b1ad77746bbbc0ba82affe7718c" hidden="1">#REF!</definedName>
    <definedName name="MLNK3b994bf043594afcb7b4ce0838cc487e" hidden="1">#REF!</definedName>
    <definedName name="MLNK3be319ce7f764ab5919c72240fdfd1fd" hidden="1">#REF!</definedName>
    <definedName name="MLNK3c263da381044dcc8a7f3d9791b12142" hidden="1">#REF!</definedName>
    <definedName name="MLNK3c313b0543c24e37b5c1b41fd1dbf57a" hidden="1">#REF!</definedName>
    <definedName name="MLNK3c7638a603f74d91876eb51c2f53226a" hidden="1">#REF!</definedName>
    <definedName name="MLNK3c7814abb43041799538f3912e914287" hidden="1">#REF!</definedName>
    <definedName name="MLNK3c7819a5234a49869e51852260e4b8d8" hidden="1">#REF!</definedName>
    <definedName name="MLNK3e36a74814a74821b727efb81c1de04f" hidden="1">#REF!</definedName>
    <definedName name="MLNK3f2f13dfca8b47e9936e8c0d15dd3f1a" hidden="1">#REF!</definedName>
    <definedName name="MLNK3f6ff1581f2b46299b42bdbf414b3207" hidden="1">#REF!</definedName>
    <definedName name="MLNK402e2cab3af44bbeb3e1904e07e54c26" hidden="1">#REF!</definedName>
    <definedName name="MLNK40a5195ff95b468e9714a42c3b682da6"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7a66e244c24d9c90a77dbfe109d8ed" hidden="1">#REF!</definedName>
    <definedName name="MLNK42b7cad2dec0462f91f481c43cc59499" hidden="1">#REF!</definedName>
    <definedName name="MLNK42cee338f11441919b05dcb745fdb215" hidden="1">#REF!</definedName>
    <definedName name="MLNK43211fcccc48414193ffa3084a639889" hidden="1">#REF!</definedName>
    <definedName name="MLNK4373d36238264d8cb6702a32a18088da" hidden="1">#REF!</definedName>
    <definedName name="MLNK43787821a4134f57974664c4834526e6" hidden="1">#REF!</definedName>
    <definedName name="MLNK43881e52cab84478aeec976ce36a1321" hidden="1">#REF!</definedName>
    <definedName name="MLNK438ff13184c2462aa3c798efe2949f36" hidden="1">#REF!</definedName>
    <definedName name="MLNK44109a5dd0524076af78df20e2026440" hidden="1">#REF!</definedName>
    <definedName name="MLNK445513b3e22045f7b250cf7191853a96" hidden="1">#REF!</definedName>
    <definedName name="MLNK445864dc73404184b7693ba37337adaf" hidden="1">#REF!</definedName>
    <definedName name="MLNK448c5dab447149fcb175caa668411b35" hidden="1">#REF!</definedName>
    <definedName name="MLNK44b0454f22ec40d5a0225a70bf7adf1f" hidden="1">#REF!</definedName>
    <definedName name="MLNK455a1410032b4a0dadbfbad5780341a5" hidden="1">#REF!</definedName>
    <definedName name="MLNK461faef200024983962599ebedfc542b"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6]PF Corporate Table'!$1:$1048576</definedName>
    <definedName name="MLNK474d8b4f9519459fb40fe70cb28527d7" hidden="1">#REF!</definedName>
    <definedName name="MLNK47711f9d646b43dc91d0cad5467b9b5f" hidden="1" xml:space="preserve">    '[16]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49ea93640d48c89b1b70c4b7c6a8b1" hidden="1">#REF!</definedName>
    <definedName name="MLNK49a9e92febea44df8df80138e52c4988" hidden="1">#REF!</definedName>
    <definedName name="MLNK49f5af6b820745f2b9675ea264d43a0f" hidden="1">#REF!</definedName>
    <definedName name="MLNK4a35ef4e438a452d98368bcca5320212"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d4f7ab1d6cf4e4ca313dec59b443da7" hidden="1">#REF!</definedName>
    <definedName name="MLNK4d67f1c554e04b96941bb269d33e24c5" hidden="1">#REF!</definedName>
    <definedName name="MLNK4db243a930f348ffa0f6ff7b473a368c" hidden="1">#REF!</definedName>
    <definedName name="MLNK4ebd4309abb8419aaa733a264143fde4" hidden="1">#REF!</definedName>
    <definedName name="MLNK4ec655357e3149279a312dc85e428f2b" hidden="1" xml:space="preserve">                                '[16]Profit bar chart'!$1:$1048576</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1f754333e9441e993675d395de67786" hidden="1">#REF!</definedName>
    <definedName name="MLNK5208502c92714b9faa4a3f36464d4cca" hidden="1">#REF!</definedName>
    <definedName name="MLNK521cfc2d8da346bf967bf0438a11af81" hidden="1">#REF!</definedName>
    <definedName name="MLNK523da8350a384d6da05d9064e233e2e3" hidden="1">#REF!</definedName>
    <definedName name="MLNK52437591779a4ee6bc3a09337e0bbb83" hidden="1">#REF!</definedName>
    <definedName name="MLNK52b7d85b78114901abb66a5ce46532c4" hidden="1" xml:space="preserve">    '[16]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f6868dd0364047ae7f3b8f692984aa" hidden="1">#REF!</definedName>
    <definedName name="MLNK547aa9632f0e4f36908e2b559495dc0f" hidden="1">#REF!</definedName>
    <definedName name="MLNK54afd65fab604e51aa8d8e6ed4fdf5cf" hidden="1">#REF!</definedName>
    <definedName name="MLNK550d276f3f0047529444d316ec222c43" hidden="1">#REF!</definedName>
    <definedName name="MLNK55c36caa017c4b278238e49dbb59e92f" hidden="1">#REF!</definedName>
    <definedName name="MLNK563ac077beba47fab4c3f89bd6ceaef5" hidden="1">#REF!</definedName>
    <definedName name="MLNK5669212565a64f07ae7877e60bffd945" hidden="1">#REF!</definedName>
    <definedName name="MLNK576ee641d1494227a4b5143fe82f0398" hidden="1">#REF!</definedName>
    <definedName name="MLNK579439c389474fd4911dba5ec29c8a43" hidden="1">#REF!</definedName>
    <definedName name="MLNK57e2e3b0e6ad4424a39d7f961c3b153b" hidden="1" xml:space="preserve">    '[16]Mortgage widget'!$1:$1048576</definedName>
    <definedName name="MLNK58122484e773412d868f7eeed7f0d1d0" hidden="1">#REF!</definedName>
    <definedName name="MLNK58445c4e4fda45ca95ba326fa792dcdb" hidden="1" xml:space="preserve">                                '[16]PF Itnl Table'!$D$25:$O$40</definedName>
    <definedName name="MLNK5919a241382d4d4d84fcc06ea41219f2" hidden="1">#REF!</definedName>
    <definedName name="MLNK597703b3989a4ca4ab4383b713171043" hidden="1">#REF!</definedName>
    <definedName name="MLNK59824691de2f48b29b96ae0bab1a7961" hidden="1">#REF!</definedName>
    <definedName name="MLNK598bd1a9c7cc49acba600cf155991555" hidden="1">#REF!</definedName>
    <definedName name="MLNK5a3e07dc39fe46ee9b0050f29b615b89" hidden="1">#REF!</definedName>
    <definedName name="MLNK5a53896bc1c84c4e8f3d14a3bc467f5e" hidden="1">#REF!</definedName>
    <definedName name="MLNK5aa03e96d38e496c813d13c4212484e3" hidden="1">#REF!</definedName>
    <definedName name="MLNK5b3dfb2abace420caf48618975e6025a" hidden="1" xml:space="preserve">                                '[16]PF Retail Table'!$D$21:$O$40</definedName>
    <definedName name="MLNK5b8cbd8754f840a0ae523597b67caf0a" hidden="1">#REF!</definedName>
    <definedName name="MLNK5c4bd39b809a4f028e6d4cec81d042b1" hidden="1">#REF!</definedName>
    <definedName name="MLNK5c59b92bcad84d7d9c81c1df8550a616" hidden="1">#REF!</definedName>
    <definedName name="MLNK5c5ba54777224fbe9d1f239afcd8278c" hidden="1">#REF!</definedName>
    <definedName name="MLNK5c9d010093ca4694bd7e567702de594a" hidden="1">#REF!</definedName>
    <definedName name="MLNK5d41b9b63c9b49a1b57d0b15b535ea13" hidden="1">#REF!</definedName>
    <definedName name="MLNK5d4269a5d46e40a7a9741affc02bc14a" hidden="1">#REF!</definedName>
    <definedName name="MLNK5d735f8e3daa4d69a8e723c3e575e206" hidden="1">#REF!</definedName>
    <definedName name="MLNK5d83c50626cc454d97b5ddc2b6392c4b" hidden="1">#REF!</definedName>
    <definedName name="MLNK5db144db6da043d88e45f8bc529d0a92" hidden="1">#REF!</definedName>
    <definedName name="MLNK5e19c646242e470697f1d9bee4cff7a8" hidden="1" xml:space="preserve"> '[17]gauge (2)'!$1:$1048576</definedName>
    <definedName name="MLNK5e3628287706420db4bacdf42d01f114" hidden="1">#REF!</definedName>
    <definedName name="MLNK5e870e4f4b66424987dbf404606fb301" hidden="1">#REF!</definedName>
    <definedName name="MLNK5ec1d74a0ab74ae3bd9be0ada79362dc" hidden="1">#REF!</definedName>
    <definedName name="MLNK5f73923bf1c041509ea61b85aa80063a" hidden="1">#REF!</definedName>
    <definedName name="MLNK5f776138e2ae4b5bb1b30d6684e68cbb" hidden="1">#REF!</definedName>
    <definedName name="MLNK5f84f47cb2bd4932a47fe232815f1883" hidden="1">#REF!</definedName>
    <definedName name="MLNK5f9fc6cf7cea404ba50d2520ade08fb6" hidden="1">#REF!</definedName>
    <definedName name="MLNK5fc04e6dfa5042638a02f10524cec14f" hidden="1" xml:space="preserve">                                '[16]PF Retail Table'!$D$25:$O$40</definedName>
    <definedName name="MLNK5fc86c10ee8d4cd0af5a3abaa6cc2b7a" hidden="1">#REF!</definedName>
    <definedName name="MLNK600379078e8941158cabc1bee974faf0" hidden="1">#REF!</definedName>
    <definedName name="MLNK6019bbd8f6cb4ff4a7be7009a1604e1b" hidden="1">#REF!</definedName>
    <definedName name="MLNK604f29a43a854fa0b0f697efe1e8569b" hidden="1" xml:space="preserve">                                '[16]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3bb9684ca9b4a3eb5d0999aada310d9" hidden="1">#REF!</definedName>
    <definedName name="MLNK64468d4af3ff40abb97d984fc4f253ca" localSheetId="2" hidden="1">'Balance sheet'!$B$3:$M$32</definedName>
    <definedName name="MLNK64468d4af3ff40abb97d984fc4f253ca" localSheetId="3" hidden="1">'Cash Flow Statement'!$B$6:$M$47</definedName>
    <definedName name="MLNK64468d4af3ff40abb97d984fc4f253ca" localSheetId="1" hidden="1">'Income statement'!$B$3:$M$19</definedName>
    <definedName name="MLNK64468d4af3ff40abb97d984fc4f253ca" localSheetId="4" hidden="1">Notes!$B$6:$M$15</definedName>
    <definedName name="MLNK64468d4af3ff40abb97d984fc4f253ca" hidden="1">#REF!</definedName>
    <definedName name="MLNK645a5c6fe6ae48c1a627a71182951431" hidden="1">#REF!</definedName>
    <definedName name="MLNK6488f7cfa303437da905bb3bb6337874" hidden="1">#REF!</definedName>
    <definedName name="MLNK64b42c3496274f0d92de1ffdb6a31572" hidden="1">#REF!</definedName>
    <definedName name="MLNK6512bf4f639c4d85aa81bc8145adfaf1" hidden="1">#REF!</definedName>
    <definedName name="MLNK655834a25d774401aa8515046f43f058" hidden="1">#REF!</definedName>
    <definedName name="MLNK6577c24131f1430c97de36690e0ff5dd" localSheetId="2" hidden="1">#REF!</definedName>
    <definedName name="MLNK6577c24131f1430c97de36690e0ff5dd" localSheetId="3" hidden="1">#REF!</definedName>
    <definedName name="MLNK6577c24131f1430c97de36690e0ff5dd" localSheetId="1" hidden="1">#REF!</definedName>
    <definedName name="MLNK6577c24131f1430c97de36690e0ff5dd" localSheetId="4" hidden="1">#REF!</definedName>
    <definedName name="MLNK6577c24131f1430c97de36690e0ff5dd" hidden="1">#REF!</definedName>
    <definedName name="MLNK657c164bfa2c4631b654fc532138b5a0" hidden="1">#REF!</definedName>
    <definedName name="MLNK65ca75e68a97440b810bef9b3e4eb0ca" hidden="1">#REF!</definedName>
    <definedName name="MLNK65e49182c5814c16a50692a265ce36b0" localSheetId="2" hidden="1">#REF!</definedName>
    <definedName name="MLNK65e49182c5814c16a50692a265ce36b0" localSheetId="3" hidden="1">#REF!</definedName>
    <definedName name="MLNK65e49182c5814c16a50692a265ce36b0" localSheetId="1" hidden="1">#REF!</definedName>
    <definedName name="MLNK65e49182c5814c16a50692a265ce36b0" localSheetId="4" hidden="1">#REF!</definedName>
    <definedName name="MLNK65e49182c5814c16a50692a265ce36b0" hidden="1">#REF!</definedName>
    <definedName name="MLNK66090b736c8f4eb8a0b06b7fa58755d6" hidden="1">#REF!</definedName>
    <definedName name="MLNK667b154235c140fe91360ba0a1910165" hidden="1">#REF!</definedName>
    <definedName name="MLNK66e8ca907c194eb3a4486fb8082dff22" hidden="1">'[19]TSR Chart 1yr'!$1:$1048576</definedName>
    <definedName name="MLNK67129a55344e4c17a9b43ca2a4967ee3" hidden="1">#REF!</definedName>
    <definedName name="MLNK679849a2d4e4458985d92e281452ed4c" hidden="1">#REF!</definedName>
    <definedName name="MLNK67bf932857f140e89005d27da320a7b2" hidden="1">#REF!</definedName>
    <definedName name="MLNK67f709ffa2324be0aaf441eb5019dfb5" localSheetId="2" hidden="1">#REF!</definedName>
    <definedName name="MLNK67f709ffa2324be0aaf441eb5019dfb5" localSheetId="3" hidden="1">#REF!</definedName>
    <definedName name="MLNK67f709ffa2324be0aaf441eb5019dfb5" localSheetId="1" hidden="1">#REF!</definedName>
    <definedName name="MLNK67f709ffa2324be0aaf441eb5019dfb5" localSheetId="4" hidden="1">#REF!</definedName>
    <definedName name="MLNK67f709ffa2324be0aaf441eb5019dfb5" hidden="1">#REF!</definedName>
    <definedName name="MLNK6822da3e544b47f5bcfdbbe10bdeee9d" hidden="1">#REF!</definedName>
    <definedName name="MLNK6827f9b943c74148873532bb67d03926" localSheetId="2" hidden="1">#REF!</definedName>
    <definedName name="MLNK6827f9b943c74148873532bb67d03926" localSheetId="3" hidden="1">#REF!</definedName>
    <definedName name="MLNK6827f9b943c74148873532bb67d03926" localSheetId="1" hidden="1">#REF!</definedName>
    <definedName name="MLNK6827f9b943c74148873532bb67d03926" localSheetId="4" hidden="1">#REF!</definedName>
    <definedName name="MLNK6827f9b943c74148873532bb67d03926" hidden="1">#REF!</definedName>
    <definedName name="MLNK683560440cfd433ebd0e3310d9454d47" localSheetId="2" hidden="1">#REF!</definedName>
    <definedName name="MLNK683560440cfd433ebd0e3310d9454d47" localSheetId="3" hidden="1">#REF!</definedName>
    <definedName name="MLNK683560440cfd433ebd0e3310d9454d47" localSheetId="1" hidden="1">#REF!</definedName>
    <definedName name="MLNK683560440cfd433ebd0e3310d9454d47" localSheetId="4" hidden="1">#REF!</definedName>
    <definedName name="MLNK683560440cfd433ebd0e3310d9454d47" hidden="1">#REF!</definedName>
    <definedName name="MLNK68607fddf300426280d408e5abcc1d16" hidden="1">#REF!</definedName>
    <definedName name="MLNK68ebb491990c40a494a43d197423b48b" hidden="1">#REF!</definedName>
    <definedName name="MLNK694c527a05e34783b6169ca6b185f20e" hidden="1">#REF!</definedName>
    <definedName name="MLNK69f1f3561bff409093995225ca3fd217" hidden="1">#REF!</definedName>
    <definedName name="MLNK6ab40ba9d5af4791ab85e686dbc9a7ad" hidden="1">#REF!</definedName>
    <definedName name="MLNK6abc95bfaf9c45c1909c701b65240bb9" hidden="1">#REF!</definedName>
    <definedName name="MLNK6ae4f31308a94e1da856b3b604b277cd" hidden="1">#REF!</definedName>
    <definedName name="MLNK6b3a8bea8c19441bb574df03872f3263" hidden="1">#REF!</definedName>
    <definedName name="MLNK6b4c0217a45e4a68b9e925795b059c9b" hidden="1">#REF!</definedName>
    <definedName name="MLNK6b85492a346040c8ade964ab67c026b9" hidden="1">#REF!</definedName>
    <definedName name="MLNK6bf023daba9740238383952a5a3a4257" hidden="1">#REF!</definedName>
    <definedName name="MLNK6ce41de28f1449fcae5c33c75cc5cd40" hidden="1">#REF!</definedName>
    <definedName name="MLNK6d3f38919abb4630ad6e67f0e5fbcb56" hidden="1">#REF!</definedName>
    <definedName name="MLNK6dad992451ae424e9cec3f75b6762a92"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6]PF BS Table'!$1:$1048576</definedName>
    <definedName name="MLNK6ef057336122401e95661a00a85dfc1a" hidden="1">#REF!</definedName>
    <definedName name="MLNK6f5f90e5314746a7b8dac34dbbb1c98e" hidden="1">#REF!</definedName>
    <definedName name="MLNK6fd049c1d5434b7590a9d8de30a958b6" hidden="1">#REF!</definedName>
    <definedName name="MLNK7050fbf9ac5c4afe960461202bfffef0" hidden="1">#REF!</definedName>
    <definedName name="MLNK707fc3fd472849798a88d4efcb2dc5a7" hidden="1">#REF!</definedName>
    <definedName name="MLNK709925b2a2ba4e2d9c3b66bc054175b4" hidden="1">#REF!</definedName>
    <definedName name="MLNK70cc3f6732324b409c31f49bf80cc177" hidden="1">#REF!</definedName>
    <definedName name="MLNK70e915d48e164b8fb9505e266df3f388" hidden="1">#REF!</definedName>
    <definedName name="MLNK710d4fed9eba4881b42fed97e244399c" hidden="1">#REF!</definedName>
    <definedName name="MLNK713efc990b6c43e4be690031dc7b4c5e" hidden="1">#REF!</definedName>
    <definedName name="MLNK716e290df4a64e9eb7fb3cc7b5ea5027" hidden="1">#REF!</definedName>
    <definedName name="MLNK71baf72ed594414fbc83a7ccdec3f1f0" hidden="1">#REF!</definedName>
    <definedName name="MLNK724fa7c007334701bf99a9e84f75619e" hidden="1">#REF!</definedName>
    <definedName name="MLNK725d4473df954363b65dd4da1ef1ba1c"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4c8efa6bc4318bbcbcd0e21cd2809" hidden="1">#REF!</definedName>
    <definedName name="MLNK74092a4f7fb94d1688c332a0e0bb33e7" hidden="1">#REF!</definedName>
    <definedName name="MLNK7427aafbeb3c4dff8fa9d5c1c458007f" hidden="1">#REF!</definedName>
    <definedName name="MLNK749e98fdb88f4ff2bc2ee187da3007e4" hidden="1">#REF!</definedName>
    <definedName name="MLNK74a54884eea7479aa33423d6624ffc44" hidden="1">#REF!</definedName>
    <definedName name="MLNK75195ba7a8734594aabb0760bd04630e" hidden="1" xml:space="preserve">    '[16]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7092e8efb094bb4b208a53caaea4955" localSheetId="2" hidden="1">#REF!</definedName>
    <definedName name="MLNK77092e8efb094bb4b208a53caaea4955" localSheetId="3" hidden="1">#REF!</definedName>
    <definedName name="MLNK77092e8efb094bb4b208a53caaea4955" localSheetId="1" hidden="1">#REF!</definedName>
    <definedName name="MLNK77092e8efb094bb4b208a53caaea4955" localSheetId="4" hidden="1">#REF!</definedName>
    <definedName name="MLNK77092e8efb094bb4b208a53caaea4955" hidden="1">#REF!</definedName>
    <definedName name="MLNK77a8dfbfb9984546a85339041822311c" localSheetId="2" hidden="1">'Balance sheet'!$B$3:$Q$32</definedName>
    <definedName name="MLNK77a8dfbfb9984546a85339041822311c" localSheetId="3" hidden="1">'Cash Flow Statement'!$B$6:$Q$47</definedName>
    <definedName name="MLNK77a8dfbfb9984546a85339041822311c" localSheetId="1" hidden="1">'Income statement'!$B$3:$Q$19</definedName>
    <definedName name="MLNK77a8dfbfb9984546a85339041822311c" localSheetId="4" hidden="1">Notes!$B$6:$O$15</definedName>
    <definedName name="MLNK77a8dfbfb9984546a85339041822311c" hidden="1">#REF!</definedName>
    <definedName name="MLNK77e85e5a28ca4544ba6f2d6067b66832" hidden="1">#REF!</definedName>
    <definedName name="MLNK77f65606f2ff4fbb9c6a070c75898646" localSheetId="2" hidden="1">#REF!</definedName>
    <definedName name="MLNK77f65606f2ff4fbb9c6a070c75898646" localSheetId="3" hidden="1">#REF!</definedName>
    <definedName name="MLNK77f65606f2ff4fbb9c6a070c75898646" localSheetId="1" hidden="1">#REF!</definedName>
    <definedName name="MLNK77f65606f2ff4fbb9c6a070c75898646" localSheetId="4" hidden="1">#REF!</definedName>
    <definedName name="MLNK77f65606f2ff4fbb9c6a070c75898646" hidden="1">#REF!</definedName>
    <definedName name="MLNK7811beef907d48a9a186f32121422aee" localSheetId="2" hidden="1">#REF!</definedName>
    <definedName name="MLNK7811beef907d48a9a186f32121422aee" localSheetId="3" hidden="1">#REF!</definedName>
    <definedName name="MLNK7811beef907d48a9a186f32121422aee" localSheetId="1" hidden="1">#REF!</definedName>
    <definedName name="MLNK7811beef907d48a9a186f32121422aee" localSheetId="4" hidden="1">#REF!</definedName>
    <definedName name="MLNK7811beef907d48a9a186f32121422aee" hidden="1">#REF!</definedName>
    <definedName name="MLNK7872fb5bac5845afb4b8237113b54181" hidden="1">#REF!</definedName>
    <definedName name="MLNK787658d7c7bf461f9535824e0716b64f" hidden="1">#REF!</definedName>
    <definedName name="MLNK7883dc35d5b84c299a4593cad7629dc9" hidden="1">#REF!</definedName>
    <definedName name="MLNK79556f7969f74d3cb208834d6f569ba3" hidden="1">#REF!</definedName>
    <definedName name="MLNK79c56a0f2d93471f8ba0899d187338e0" hidden="1">#REF!</definedName>
    <definedName name="MLNK79f2dc0f6de9460197a243df254ac0c3" hidden="1">#REF!</definedName>
    <definedName name="MLNK7a1a915cd17a42bf9edf3be2024fb9e1" hidden="1">#REF!</definedName>
    <definedName name="MLNK7a7b9dbe1a9e44e49d98ba13e5ab1b9f" hidden="1">#REF!</definedName>
    <definedName name="MLNK7aa15c0eb7d24c5392e773278b11e94d" hidden="1">#REF!</definedName>
    <definedName name="MLNK7abd8f01198e44ac9bdbfd9abfe551a1"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4945af4c75428eb8e11cf36d8e04b1" hidden="1">#REF!</definedName>
    <definedName name="MLNK7ba54f5d39a9446a8f626e970df275bd" hidden="1">#REF!</definedName>
    <definedName name="MLNK7bbed8fac79441d0bfd4fda3f4958965" hidden="1">#REF!</definedName>
    <definedName name="MLNK7bc43602a11c478db2e98dfddb581540" hidden="1">#REF!</definedName>
    <definedName name="MLNK7c4a38f10dcb4b83bd99c7829d794497" hidden="1">#REF!</definedName>
    <definedName name="MLNK7c86fe7bf657401ea87fea71efb8c3bd" hidden="1">#REF!</definedName>
    <definedName name="MLNK7ca46d3550dc407bbbec24cd66fb0be4" hidden="1">#REF!</definedName>
    <definedName name="MLNK7cd6d632cee54ceebb62ad2e7f337fb0" hidden="1">#REF!</definedName>
    <definedName name="MLNK7d621c1e28774644accb9563c28347f5" hidden="1">#REF!</definedName>
    <definedName name="MLNK7da66510b4a04d05b8e590134f8606f9" hidden="1">#REF!</definedName>
    <definedName name="MLNK7dda23d69d45471c8ca3ef114d162668" hidden="1" xml:space="preserve">    '[16]Returns line chart'!$1:$1048576</definedName>
    <definedName name="MLNK7e091715f2994f6bb522d406a266f7c3" hidden="1">#REF!</definedName>
    <definedName name="MLNK7e6a4e009dc24847b8a76fdb28ed554b" hidden="1">#REF!</definedName>
    <definedName name="MLNK7e866ee885554f61a9dc9557155dbfe7" hidden="1">#REF!</definedName>
    <definedName name="MLNK7eb479dc95a64c1aac6469f27304756d" hidden="1">#REF!</definedName>
    <definedName name="MLNK7f5c52dfe2584d49b5508c4faf5bf971" hidden="1" xml:space="preserve"> '[17]gauge (5)'!$1:$1048576</definedName>
    <definedName name="MLNK7fd62565d6fe40a88569391ab03a5468" hidden="1" xml:space="preserve">    '[16]NSCI widget'!$1:$1048576</definedName>
    <definedName name="MLNK7fecaebf3d5e4d40a19212f7f3d4f5d3" localSheetId="2" hidden="1">'Balance sheet'!$1:$1048576</definedName>
    <definedName name="MLNK7fecaebf3d5e4d40a19212f7f3d4f5d3" localSheetId="3" hidden="1">'Cash Flow Statement'!$1:$1048576</definedName>
    <definedName name="MLNK7fecaebf3d5e4d40a19212f7f3d4f5d3" localSheetId="1" hidden="1">'Income statement'!$1:$1048576</definedName>
    <definedName name="MLNK7fecaebf3d5e4d40a19212f7f3d4f5d3" localSheetId="4" hidden="1">Notes!$1:$1048576</definedName>
    <definedName name="MLNK800184a4c6864e62afe4e6316173df1c" hidden="1">#REF!</definedName>
    <definedName name="MLNK8091aab0f927424880e415bcadd18144" hidden="1">#REF!</definedName>
    <definedName name="MLNK8092d2e4b2cc413ca7447f90762dbb89" hidden="1" xml:space="preserve">    '[16]PF P&amp;L Table'!$1:$1048576</definedName>
    <definedName name="MLNK81ef326e8dfb4736a82c8e6ee359a52c" hidden="1">#REF!</definedName>
    <definedName name="MLNK8202cb95fbd34a47903ee18652153d7c"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8]NPA ageing'!$1:$1048576</definedName>
    <definedName name="MLNK8305f12ff0ac48669b5eb93aaca060b6" hidden="1">#REF!</definedName>
    <definedName name="MLNK8330a90215cb4334aded0f4d6a00e351" hidden="1">#REF!</definedName>
    <definedName name="MLNK833262a7f4e44f99b698e9b31bf765f1"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65d470ad754a69a6f74ecc05041344" hidden="1">#REF!</definedName>
    <definedName name="MLNK84c56eb3d2e74a15b027fff30f73fc49" hidden="1">#REF!</definedName>
    <definedName name="MLNK850504ca5d624984923c942a06ff48ee" hidden="1">#REF!</definedName>
    <definedName name="MLNK85313d1d637c4ba0932312894808b33b" hidden="1">#REF!</definedName>
    <definedName name="MLNK854b8664f47f4bec8a1e0e393c4d8619"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6]NIM widget (2)'!$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85ec44dfd149a59ed8dcde2668eeca" hidden="1">#REF!</definedName>
    <definedName name="MLNK8823040bcfb84b8bb4934f257672145b" hidden="1">#REF!</definedName>
    <definedName name="MLNK8826ec0bd9fc400bb37cc15f6c44b3a8" hidden="1">#REF!</definedName>
    <definedName name="MLNK88314d4d04d04a449b145066c41750c7" hidden="1">#REF!</definedName>
    <definedName name="MLNK88a4886ff54d48c8aaa01c96ae31cf5e" hidden="1">#REF!</definedName>
    <definedName name="MLNK88e433328841431a9defd35c1ffb45ff" hidden="1">#REF!</definedName>
    <definedName name="MLNK89247357847d4a24a18d3ad671607a84" hidden="1" xml:space="preserve">    '[16]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a3812e6c2674f0ca0285a6543d689cc" hidden="1">#REF!</definedName>
    <definedName name="MLNK8a3cf69aa73f486f87996798a43f9c0c" hidden="1">#REF!</definedName>
    <definedName name="MLNK8a99f476f0dc44ed8db48c42b78b7516" hidden="1" xml:space="preserve"> '[17]gauge (1)'!$1:$1048576</definedName>
    <definedName name="MLNK8adf9337c67944f085a0c11c200ca3ea" hidden="1">#REF!</definedName>
    <definedName name="MLNK8ae3ce8a893a4ded98f1f0388d754979" hidden="1">#REF!</definedName>
    <definedName name="MLNK8b1e4ee5a1b243c6b748fbd78a6bd94d" hidden="1">#REF!</definedName>
    <definedName name="MLNK8b7937908bb24763ad24a9a2f3381d1a" hidden="1">#REF!</definedName>
    <definedName name="MLNK8ba65817926244c880682dbe21244e9a" hidden="1" xml:space="preserve">                                '[16]PF Retail Table'!$D$21:$O$40</definedName>
    <definedName name="MLNK8be5ff5110f54821948c85d76b5c2d9c" hidden="1">#REF!</definedName>
    <definedName name="MLNK8c0bba1c507f47059f27809d279f6f75" hidden="1">#REF!</definedName>
    <definedName name="MLNK8c155461e8c040048659c46fd8323046" hidden="1">#REF!</definedName>
    <definedName name="MLNK8c74efee3aef42ae862f2d8959b85f6f" hidden="1">#REF!</definedName>
    <definedName name="MLNK8cd4198a322c43eb8cc5338cf5fde919"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4e17040e64493b1fe7a806854a6e5" hidden="1">#REF!</definedName>
    <definedName name="MLNK8f5901f206f04afaba43a1b72c0b9348" hidden="1">#REF!</definedName>
    <definedName name="MLNK8fecad1baa2a4571b4fef11e77ae7c3b" hidden="1">#REF!</definedName>
    <definedName name="MLNK9092714e44804af581681c268eecce3d" hidden="1">#REF!</definedName>
    <definedName name="MLNK90a92ad5992149398ac1c49914a772a9" hidden="1">#REF!</definedName>
    <definedName name="MLNK90abae50501a4a87a5980b4f0ac44820" hidden="1">#REF!</definedName>
    <definedName name="MLNK90f3af20a05749319cc7abb3ff458541" hidden="1">#REF!</definedName>
    <definedName name="MLNK915fa78c13c840aca3f2d19beca60ec5" hidden="1">#REF!</definedName>
    <definedName name="MLNK9196a4d5bb874afe899feda291269d25" hidden="1">#REF!</definedName>
    <definedName name="MLNK91a2a49f6ef347c09aca6aa703c91d5c" hidden="1">#REF!</definedName>
    <definedName name="MLNK923324c07fe24b9d9f800812936c4dcc" hidden="1">#REF!</definedName>
    <definedName name="MLNK925cc3cee3ab4e2f94a57ede378d539f" hidden="1">#REF!</definedName>
    <definedName name="MLNK92d53a9bae114296b7fbe6073183e316" hidden="1" xml:space="preserve"> '[18]Collateral composition'!$1:$1048576</definedName>
    <definedName name="MLNK930777ffc05b4f4686c945029b8f6f23" hidden="1">#REF!</definedName>
    <definedName name="MLNK93366b2d81de4b458e9b12f3c7fd88e7" hidden="1">#REF!</definedName>
    <definedName name="MLNK934810971d5745f59e2c83f129a4eba2" hidden="1">#REF!</definedName>
    <definedName name="MLNK9358104e9d9d4ea3a0413aa258d7cf0a" hidden="1">#REF!</definedName>
    <definedName name="MLNK935ef00b9c3b40cbba9a457ddf36dbf4" hidden="1">#REF!</definedName>
    <definedName name="MLNK93ec48e3abdd470aad4a4fd81e539d0b" hidden="1" xml:space="preserve">                                '[20]PPA Table'!$D$26:$I$36</definedName>
    <definedName name="MLNK93ec8a08ad6f42b0bf9bbe31b8eb0a90" hidden="1">#REF!</definedName>
    <definedName name="MLNK9420a706a53349a58d0394490269ab77" hidden="1">#REF!</definedName>
    <definedName name="MLNK9438d735880b46a48e8d3a5157c21a14" hidden="1">#REF!</definedName>
    <definedName name="MLNK944b4807afce478aadde551267571265" hidden="1">#REF!</definedName>
    <definedName name="MLNK9458706770d245b48c4dac2d8a69c7a7" hidden="1">#REF!</definedName>
    <definedName name="MLNK946de7f69c4648cebb56e9a0415c01fe" hidden="1">#REF!</definedName>
    <definedName name="MLNK9477a461a6cb4e6a83999766cf9ddd4e" hidden="1">#REF!</definedName>
    <definedName name="MLNK955f3ca035c94572afef8ad2d6660d8a" hidden="1">#REF!</definedName>
    <definedName name="MLNK957b306719c24754a99124129281a660"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7ad27bf74dd4f2babb55b21ccf6438f" hidden="1" xml:space="preserve">                                '[16]COR widget (2)'!$1:$1048576</definedName>
    <definedName name="MLNK97b06a7af400416aa8abfde4f3438fd4" hidden="1">#REF!</definedName>
    <definedName name="MLNK97b50f1336f84625b8028d7980f5eb79" hidden="1">#REF!</definedName>
    <definedName name="MLNK9836d7b9a39e40ae856de1179eac7b46" hidden="1">#REF!</definedName>
    <definedName name="MLNK9860776d3f5b46cbb76a93a4d19c2fca" hidden="1">#REF!</definedName>
    <definedName name="MLNK98942e3623be451faa098e02ed2b9e98" hidden="1">#REF!</definedName>
    <definedName name="MLNK991d8f813d4348a9bddbcbda1abaa169" localSheetId="2" hidden="1">'Balance sheet'!$1:$1048576</definedName>
    <definedName name="MLNK991d8f813d4348a9bddbcbda1abaa169" localSheetId="3" hidden="1">'Cash Flow Statement'!$1:$1048576</definedName>
    <definedName name="MLNK991d8f813d4348a9bddbcbda1abaa169" localSheetId="1" hidden="1">'Income statement'!$1:$1048576</definedName>
    <definedName name="MLNK991d8f813d4348a9bddbcbda1abaa169" localSheetId="4" hidden="1">Notes!$1:$1048576</definedName>
    <definedName name="MLNK991d8f813d4348a9bddbcbda1abaa169" hidden="1">#REF!</definedName>
    <definedName name="MLNK99824a618f684baa90decd1864c2f4bd" hidden="1">#REF!</definedName>
    <definedName name="MLNK9a1c3687852a4088afc9a96a6214d69b" hidden="1">#REF!</definedName>
    <definedName name="MLNK9aae54e1f5ab44cda4f366e818c295e4" localSheetId="2" hidden="1">#REF!</definedName>
    <definedName name="MLNK9aae54e1f5ab44cda4f366e818c295e4" localSheetId="3" hidden="1">#REF!</definedName>
    <definedName name="MLNK9aae54e1f5ab44cda4f366e818c295e4" localSheetId="1" hidden="1">#REF!</definedName>
    <definedName name="MLNK9aae54e1f5ab44cda4f366e818c295e4" localSheetId="4" hidden="1">#REF!</definedName>
    <definedName name="MLNK9aae54e1f5ab44cda4f366e818c295e4" hidden="1">#REF!</definedName>
    <definedName name="MLNK9b0e5ada5f934cf88f091cdccc01d3f2" hidden="1">#REF!</definedName>
    <definedName name="MLNK9b4346e7c83c49e891090f6038584056" localSheetId="2" hidden="1">#REF!</definedName>
    <definedName name="MLNK9b4346e7c83c49e891090f6038584056" localSheetId="3" hidden="1">#REF!</definedName>
    <definedName name="MLNK9b4346e7c83c49e891090f6038584056" localSheetId="1" hidden="1">#REF!</definedName>
    <definedName name="MLNK9b4346e7c83c49e891090f6038584056" localSheetId="4"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c801df5889c41c29f00ab92ac6b8b20" hidden="1">#REF!</definedName>
    <definedName name="MLNK9cb45fe23e304496912f8aee170fb9de" hidden="1">#REF!</definedName>
    <definedName name="MLNK9d2878da56a246bd814225fc8acd2914" hidden="1">#REF!</definedName>
    <definedName name="MLNK9d432f8ab62044879efd58584a9dba8e" hidden="1">#REF!</definedName>
    <definedName name="MLNK9d4c36aaa05e4853a2f032b364153619" hidden="1">#REF!</definedName>
    <definedName name="MLNK9d75976ca53b4c4abb119620562ffdbb" hidden="1">#REF!</definedName>
    <definedName name="MLNK9d97531ccd6a46129d21784f2c6cc407" hidden="1">#REF!</definedName>
    <definedName name="MLNK9d9cea7e2b2d4b0ba925b341bf74121c"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53c13d60f74f448025e24e17bba839" localSheetId="2" hidden="1">#REF!</definedName>
    <definedName name="MLNK9e53c13d60f74f448025e24e17bba839" localSheetId="3" hidden="1">#REF!</definedName>
    <definedName name="MLNK9e53c13d60f74f448025e24e17bba839" localSheetId="1" hidden="1">#REF!</definedName>
    <definedName name="MLNK9e53c13d60f74f448025e24e17bba839" localSheetId="4" hidden="1">#REF!</definedName>
    <definedName name="MLNK9e53c13d60f74f448025e24e17bba839" hidden="1">#REF!</definedName>
    <definedName name="MLNK9eebd666b647452eb0132d3e3e66d1b4" hidden="1">#REF!</definedName>
    <definedName name="MLNK9f539ceae6e941349e19e971a7ac0ddd" localSheetId="2" hidden="1">#REF!</definedName>
    <definedName name="MLNK9f539ceae6e941349e19e971a7ac0ddd" localSheetId="3" hidden="1">#REF!</definedName>
    <definedName name="MLNK9f539ceae6e941349e19e971a7ac0ddd" localSheetId="1" hidden="1">#REF!</definedName>
    <definedName name="MLNK9f539ceae6e941349e19e971a7ac0ddd" localSheetId="4" hidden="1">#REF!</definedName>
    <definedName name="MLNK9f539ceae6e941349e19e971a7ac0ddd" hidden="1">#REF!</definedName>
    <definedName name="MLNK9fa0f13430b7442980014f1353a1a6c7" hidden="1">#REF!</definedName>
    <definedName name="MLNK9ff5d66891034835adb5d085b24d2a64" localSheetId="2" hidden="1">#REF!</definedName>
    <definedName name="MLNK9ff5d66891034835adb5d085b24d2a64" localSheetId="3" hidden="1">#REF!</definedName>
    <definedName name="MLNK9ff5d66891034835adb5d085b24d2a64" localSheetId="1" hidden="1">#REF!</definedName>
    <definedName name="MLNK9ff5d66891034835adb5d085b24d2a64" localSheetId="4" hidden="1">#REF!</definedName>
    <definedName name="MLNK9ff5d66891034835adb5d085b24d2a64" hidden="1">#REF!</definedName>
    <definedName name="MLNKa03db4a7b9bd4f1ea5b879ce93ffeb03" hidden="1">#REF!</definedName>
    <definedName name="MLNKa04e7708963d48bd9fae78b73e97a68f" hidden="1" xml:space="preserve"> '[18]NPA composition'!$1:$1048576</definedName>
    <definedName name="MLNKa056baa00ed34f8cb1cb120e6eff4506" localSheetId="2" hidden="1">'Balance sheet'!$B$2:$S$32</definedName>
    <definedName name="MLNKa056baa00ed34f8cb1cb120e6eff4506" localSheetId="3" hidden="1">'Cash Flow Statement'!$B$2:$R$47</definedName>
    <definedName name="MLNKa056baa00ed34f8cb1cb120e6eff4506" localSheetId="1" hidden="1">'Income statement'!$B$2:$S$19</definedName>
    <definedName name="MLNKa056baa00ed34f8cb1cb120e6eff4506" localSheetId="4" hidden="1">Notes!$B$2:$R$15</definedName>
    <definedName name="MLNKa056baa00ed34f8cb1cb120e6eff4506" hidden="1">#REF!</definedName>
    <definedName name="MLNKa05af40beb0e48a2a207a1bbf3ea9105" hidden="1">#REF!</definedName>
    <definedName name="MLNKa0efd4a5e9c4444f8b77f1418378ba96" hidden="1">#REF!</definedName>
    <definedName name="MLNKa18e340903c84ce0a8b3d4135b95cfaf" localSheetId="2" hidden="1">#REF!</definedName>
    <definedName name="MLNKa18e340903c84ce0a8b3d4135b95cfaf" localSheetId="3" hidden="1">#REF!</definedName>
    <definedName name="MLNKa18e340903c84ce0a8b3d4135b95cfaf" localSheetId="1" hidden="1">#REF!</definedName>
    <definedName name="MLNKa18e340903c84ce0a8b3d4135b95cfaf" localSheetId="4" hidden="1">#REF!</definedName>
    <definedName name="MLNKa18e340903c84ce0a8b3d4135b95cfaf" hidden="1">#REF!</definedName>
    <definedName name="MLNKa1e7cbda4eec4523a78a3d798823983e" localSheetId="2" hidden="1">#REF!</definedName>
    <definedName name="MLNKa1e7cbda4eec4523a78a3d798823983e" localSheetId="3" hidden="1">#REF!</definedName>
    <definedName name="MLNKa1e7cbda4eec4523a78a3d798823983e" localSheetId="1" hidden="1">#REF!</definedName>
    <definedName name="MLNKa1e7cbda4eec4523a78a3d798823983e" localSheetId="4" hidden="1">#REF!</definedName>
    <definedName name="MLNKa1e7cbda4eec4523a78a3d798823983e" hidden="1">#REF!</definedName>
    <definedName name="MLNKa1f1e09d176c44059aa6a92a6ad789b9" hidden="1">#REF!</definedName>
    <definedName name="MLNKa208d37934f34815a0ff658323252e5e" hidden="1">#REF!</definedName>
    <definedName name="MLNKa216fc77745544318bff6cea66e9a825" hidden="1">#REF!</definedName>
    <definedName name="MLNKa2217644c2134ab488f0b1465ada2b3f" hidden="1">#REF!</definedName>
    <definedName name="MLNKa261aedd14c648be948821352a25810f" hidden="1">#REF!</definedName>
    <definedName name="MLNKa28ba0fa78e54b5fb1124406953f168a" hidden="1">#REF!</definedName>
    <definedName name="MLNKa2cbfbf6740447669bfc51b80f67ec55" hidden="1" xml:space="preserve">    '[16]PF Retail Table'!$1:$1048576</definedName>
    <definedName name="MLNKa2d731b4b024476cad9275fca944e252" hidden="1">#REF!</definedName>
    <definedName name="MLNKa350924447b844a3aeb9c805ffde518c" hidden="1">#REF!</definedName>
    <definedName name="MLNKa38828369c6149b09d1013dcbc3d199d" hidden="1">#REF!</definedName>
    <definedName name="MLNKa3a3e3f97af648d7af709a1b61f9c7c9" hidden="1">#REF!</definedName>
    <definedName name="MLNKa3c5481245524be88bada2cbe26c01e0" hidden="1">#REF!</definedName>
    <definedName name="MLNKa4360ca8a19d40f382a754de42b3fc87" hidden="1">#REF!</definedName>
    <definedName name="MLNKa450fc61c180431d96616ff89b13cd3d" hidden="1">#REF!</definedName>
    <definedName name="MLNKa4a583ea5e474b8da4facc4946f2df58" hidden="1">#REF!</definedName>
    <definedName name="MLNKa4c702ad2c1b48448c188f907a7ef9b4" hidden="1">#REF!</definedName>
    <definedName name="MLNKa515afa2216f4295b33234985ff16293" hidden="1">#REF!</definedName>
    <definedName name="MLNKa5192d056ef84484baba4597e5fd2d22" hidden="1">#REF!</definedName>
    <definedName name="MLNKa562d1c66cc24698a6365f3a64190c91" hidden="1">#REF!</definedName>
    <definedName name="MLNKa5722f2fe83b4576b04a4a4d4ecbdb1b" localSheetId="2" hidden="1">'Balance sheet'!$B$3:$Q$32</definedName>
    <definedName name="MLNKa5722f2fe83b4576b04a4a4d4ecbdb1b" localSheetId="3" hidden="1">'Cash Flow Statement'!$B$6:$Q$47</definedName>
    <definedName name="MLNKa5722f2fe83b4576b04a4a4d4ecbdb1b" localSheetId="1" hidden="1">'Income statement'!$B$3:$Q$19</definedName>
    <definedName name="MLNKa5722f2fe83b4576b04a4a4d4ecbdb1b" localSheetId="4" hidden="1">Notes!$B$6:$O$15</definedName>
    <definedName name="MLNKa5850dd32aac4ca192b51762209227d7" hidden="1">#REF!</definedName>
    <definedName name="MLNKa5b214ef373e4d55956567cd3ab03389" hidden="1">#REF!</definedName>
    <definedName name="MLNKa5c954b42c2d4e57bbd80b166066a636" hidden="1">#REF!</definedName>
    <definedName name="MLNKa645d53239aa48989807b65c021f9b5c" hidden="1" xml:space="preserve">    '[20]PPA Table'!$1:$1048576</definedName>
    <definedName name="MLNKa65a660a6f6149dba6cd88860a06becd" hidden="1" xml:space="preserve">                                '[16]PF Retail Table'!$D$21:$O$40</definedName>
    <definedName name="MLNKa691f2b561474998b6b189e55a7287d2" hidden="1" xml:space="preserve">    '[16]PF Retail Table'!$1:$1048576</definedName>
    <definedName name="MLNKa721005271764a0a93806b4effe81b00" hidden="1">#REF!</definedName>
    <definedName name="MLNKa7289b919d1442de8d5fc67a98aa2225" hidden="1">#REF!</definedName>
    <definedName name="MLNKa73eb2dd01384f8891c2877c5c6d9ea5" hidden="1">#REF!</definedName>
    <definedName name="MLNKa74c64ad11f54ed2b967cad61a501204" hidden="1">#REF!</definedName>
    <definedName name="MLNKa79cba824e224439a4dd2ada12569bd5" hidden="1">#REF!</definedName>
    <definedName name="MLNKa7e61279a61f4730b6e28a370f020ab9" hidden="1">#REF!</definedName>
    <definedName name="MLNKa8c624e27c2643f79fddad366f663044" hidden="1">#REF!</definedName>
    <definedName name="MLNKa8cabd97c6984eeaadc224bdb902a7cc" hidden="1">#REF!</definedName>
    <definedName name="MLNKa8ce9be7e5594f5898b1a1b2fcbc1410" hidden="1">#REF!</definedName>
    <definedName name="MLNKa93b26e1f80d4d1392fd6bfd9b73576b" hidden="1">#REF!</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aa8cc6300bc4f9698da0cd9563160cf" hidden="1" xml:space="preserve">                                '[16]CIR widget '!$1:$1048576</definedName>
    <definedName name="MLNKaad5fcf0281d458b899d840dfa4c75ec" hidden="1">#REF!</definedName>
    <definedName name="MLNKaadcb5eae7e64f77a8b369b2283dd504" hidden="1">#REF!</definedName>
    <definedName name="MLNKaae80651397d4caabbedffacbf3ca979" localSheetId="2" hidden="1">[16]Index!#REF!</definedName>
    <definedName name="MLNKaae80651397d4caabbedffacbf3ca979" localSheetId="3" hidden="1">[16]Index!#REF!</definedName>
    <definedName name="MLNKaae80651397d4caabbedffacbf3ca979" localSheetId="1" hidden="1">[16]Index!#REF!</definedName>
    <definedName name="MLNKaae80651397d4caabbedffacbf3ca979" localSheetId="4" hidden="1">[16]Index!#REF!</definedName>
    <definedName name="MLNKaae80651397d4caabbedffacbf3ca979" hidden="1">[21]Index!#REF!</definedName>
    <definedName name="MLNKab445f2870664b39bb7524ec1546c27e" hidden="1">#REF!</definedName>
    <definedName name="MLNKab72ed28b0a34d978a625e73c387ae33" hidden="1">#REF!</definedName>
    <definedName name="MLNKab7353751ad244e986d8b623acf7f78f" localSheetId="2" hidden="1">#REF!</definedName>
    <definedName name="MLNKab7353751ad244e986d8b623acf7f78f" localSheetId="3" hidden="1">#REF!</definedName>
    <definedName name="MLNKab7353751ad244e986d8b623acf7f78f" localSheetId="1" hidden="1">#REF!</definedName>
    <definedName name="MLNKab7353751ad244e986d8b623acf7f78f" localSheetId="4" hidden="1">#REF!</definedName>
    <definedName name="MLNKab7353751ad244e986d8b623acf7f78f" hidden="1">#REF!</definedName>
    <definedName name="MLNKab9ec5ac3e254e3d8eb7ac3c388d5f15" hidden="1">#REF!</definedName>
    <definedName name="MLNKabc15c1cb76a49bdafaaeb562d61ddf4" hidden="1" xml:space="preserve"> '[18]NF income trend'!$1:$1048576</definedName>
    <definedName name="MLNKabc872e3cf1c4e4aa23aa98e99209c9f" localSheetId="2" hidden="1">#REF!</definedName>
    <definedName name="MLNKabc872e3cf1c4e4aa23aa98e99209c9f" localSheetId="3" hidden="1">#REF!</definedName>
    <definedName name="MLNKabc872e3cf1c4e4aa23aa98e99209c9f" localSheetId="1" hidden="1">#REF!</definedName>
    <definedName name="MLNKabc872e3cf1c4e4aa23aa98e99209c9f" localSheetId="4" hidden="1">#REF!</definedName>
    <definedName name="MLNKabc872e3cf1c4e4aa23aa98e99209c9f" hidden="1">#REF!</definedName>
    <definedName name="MLNKabcb52ec9ad046a5936cb218e00beca3" localSheetId="2" hidden="1">#REF!</definedName>
    <definedName name="MLNKabcb52ec9ad046a5936cb218e00beca3" localSheetId="3" hidden="1">#REF!</definedName>
    <definedName name="MLNKabcb52ec9ad046a5936cb218e00beca3" localSheetId="1" hidden="1">#REF!</definedName>
    <definedName name="MLNKabcb52ec9ad046a5936cb218e00beca3" localSheetId="4" hidden="1">#REF!</definedName>
    <definedName name="MLNKabcb52ec9ad046a5936cb218e00beca3" hidden="1">#REF!</definedName>
    <definedName name="MLNKac3077966b8a4fc3b8a9feb619d476bc" hidden="1">#REF!</definedName>
    <definedName name="MLNKacc014fdaefa4ae9b82e184710bdbfd6" hidden="1">#REF!</definedName>
    <definedName name="MLNKad3b9a7062f04882994b572e317d008b" hidden="1">#REF!</definedName>
    <definedName name="MLNKad67c285a81c468993057bfaaa998ce7" hidden="1">#REF!</definedName>
    <definedName name="MLNKad7ab0c0a9244be0ac70fd95b82c1df1" hidden="1" xml:space="preserve">                                '[16]NPLR widget'!$1:$1048576</definedName>
    <definedName name="MLNKadea4edcfe4344e29c9d38b2aef97ed1" hidden="1" xml:space="preserve"> '[17]gauge (1)'!$1:$1048576</definedName>
    <definedName name="MLNKae5338d5459a48f5b589cd7f6960186e" hidden="1">#REF!</definedName>
    <definedName name="MLNKae56de381e674798bb5f63f5a4a62701" hidden="1" xml:space="preserve"> '[18]Impairments trend'!$1:$1048576</definedName>
    <definedName name="MLNKae5dde2fc2384a64b9a618873f1f7d07" hidden="1">#REF!</definedName>
    <definedName name="MLNKae6e37703a484d6da969f92dadfc0aea" hidden="1">#REF!</definedName>
    <definedName name="MLNKaea97e97440a478885bc3b438a64ed91" hidden="1" xml:space="preserve">    '[16]PF Retail Table'!$1:$1048576</definedName>
    <definedName name="MLNKaeb024c43ef04cab9bb34d67c95b7032" hidden="1">#REF!</definedName>
    <definedName name="MLNKaeece02575c74235a01ceaf8ec0843f6" hidden="1">#REF!</definedName>
    <definedName name="MLNKaef4460501ab47678ecdd02e789d88ad" hidden="1">#REF!</definedName>
    <definedName name="MLNKaf20f901ca3e4bb4abfa5f7c73f09129" hidden="1">#REF!</definedName>
    <definedName name="MLNKb05ccd20afe04ad1aa940ffa4f0e0e78" hidden="1">#REF!</definedName>
    <definedName name="MLNKb0d306962955448f894e5e7cbfe7e996" hidden="1">#REF!</definedName>
    <definedName name="MLNKb0d316fde618487d9f74ef1b124ab7b1" hidden="1">#REF!</definedName>
    <definedName name="MLNKb181d8d3d0284155bac7645ab9494686" hidden="1">#REF!</definedName>
    <definedName name="MLNKb2272e00422346c09b088e244bb807d9" hidden="1">#REF!</definedName>
    <definedName name="MLNKb2356f29280a43d08b7b461a5c9e8590" hidden="1">#REF!</definedName>
    <definedName name="MLNKb26e2a52f8d4468ba5f2575900a2d546" hidden="1">#REF!</definedName>
    <definedName name="MLNKb2825e472ce444a8ba2491655532a615" hidden="1">#REF!</definedName>
    <definedName name="MLNKb30b85d25cab4970aa5edd7f60e1593c" hidden="1">#REF!</definedName>
    <definedName name="MLNKb311f718a6bf4cb19164f3071bc34f4c" hidden="1">#REF!</definedName>
    <definedName name="MLNKb38de80e299f40bcaaa7de7d04650d58" hidden="1">#REF!</definedName>
    <definedName name="MLNKb3c9b2d0693848e1b4ce300ebf40c75d" hidden="1">#REF!</definedName>
    <definedName name="MLNKb4047b01d12146e8b5d04f3cf1891ad5" hidden="1">#REF!</definedName>
    <definedName name="MLNKb45a612866b14055bf298dd26729b4b7" localSheetId="2" hidden="1">'Balance sheet'!$B$3:$B$32</definedName>
    <definedName name="MLNKb45a612866b14055bf298dd26729b4b7" localSheetId="3" hidden="1">'Cash Flow Statement'!$B$6:$B$47</definedName>
    <definedName name="MLNKb45a612866b14055bf298dd26729b4b7" localSheetId="1" hidden="1">'Income statement'!$B$3:$B$19</definedName>
    <definedName name="MLNKb45a612866b14055bf298dd26729b4b7" localSheetId="4" hidden="1">Notes!$B$6:$B$15</definedName>
    <definedName name="MLNKb45a612866b14055bf298dd26729b4b7" hidden="1">#REF!</definedName>
    <definedName name="MLNKb464d01d15e84163afd229cb5b012497" localSheetId="2" hidden="1">#REF!</definedName>
    <definedName name="MLNKb464d01d15e84163afd229cb5b012497" localSheetId="3" hidden="1">#REF!</definedName>
    <definedName name="MLNKb464d01d15e84163afd229cb5b012497" localSheetId="1" hidden="1">#REF!</definedName>
    <definedName name="MLNKb464d01d15e84163afd229cb5b012497" localSheetId="4" hidden="1">#REF!</definedName>
    <definedName name="MLNKb464d01d15e84163afd229cb5b012497" hidden="1">#REF!</definedName>
    <definedName name="MLNKb4a2c32c1ade4379b07ef68332f1d780" localSheetId="2" hidden="1">#REF!</definedName>
    <definedName name="MLNKb4a2c32c1ade4379b07ef68332f1d780" localSheetId="3" hidden="1">#REF!</definedName>
    <definedName name="MLNKb4a2c32c1ade4379b07ef68332f1d780" localSheetId="1" hidden="1">#REF!</definedName>
    <definedName name="MLNKb4a2c32c1ade4379b07ef68332f1d780" localSheetId="4" hidden="1">#REF!</definedName>
    <definedName name="MLNKb4a2c32c1ade4379b07ef68332f1d780" hidden="1">#REF!</definedName>
    <definedName name="MLNKb4ada856ae4440919a8c3756b463da71" hidden="1">#REF!</definedName>
    <definedName name="MLNKb4b82838bc7c4347a098f730a3f18697" hidden="1">#REF!</definedName>
    <definedName name="MLNKb4ca54127b3b41b19792a90b5a67a97e" hidden="1">#REF!</definedName>
    <definedName name="MLNKb5487ab007154b33bee3912cdeb89a6b" hidden="1">#REF!</definedName>
    <definedName name="MLNKb54f10eaf5414780a7647ef6ca8ca587" hidden="1">#REF!</definedName>
    <definedName name="MLNKb5db59c4994a4492b5ceebc0e6b93ffa" hidden="1">#REF!</definedName>
    <definedName name="MLNKb5ea0a57c11344bfa0969d9c3521a154" hidden="1">#REF!</definedName>
    <definedName name="MLNKb5f31e30fa4e4962ae7147b81544ddfc" hidden="1">#REF!</definedName>
    <definedName name="MLNKb6375c4638ef42bb9f489c163806f1d3" hidden="1">#REF!</definedName>
    <definedName name="MLNKb6504645b3984c90864175878df292d6" hidden="1">#REF!</definedName>
    <definedName name="MLNKb65bd406953048daa0a06c3bcd9162f4" hidden="1">#REF!</definedName>
    <definedName name="MLNKb6717adaedd74dc4aa9451bf5b5ebfbc" hidden="1">#REF!</definedName>
    <definedName name="MLNKb69bd2ba0abb4b6cb9dff5d3323e755d" hidden="1" xml:space="preserve">    '[16]NSCI widget'!$1:$1048576</definedName>
    <definedName name="MLNKb6e4589ee39f4105a823a92e63ef5774" hidden="1" xml:space="preserve">    '[16]Other income widget '!$1:$1048576</definedName>
    <definedName name="MLNKb72aeb118e274d37b816d297ddcb0566" hidden="1">#REF!</definedName>
    <definedName name="MLNKb75159ced71947f9b2363666b47fbcc5" hidden="1">#REF!</definedName>
    <definedName name="MLNKb76ff3a7765e45328e8e0c903b442363" hidden="1">#REF!</definedName>
    <definedName name="MLNKb783698098ce43b6a7e772ebb61e6f1a" hidden="1">#REF!</definedName>
    <definedName name="MLNKb7919a4004534f98b0d1326b38469af2" hidden="1" xml:space="preserve"> '[18]Expenses trend'!$1:$1048576</definedName>
    <definedName name="MLNKb7a7928b7b674b4ba8629535d9c2b63d" hidden="1" xml:space="preserve">                                '[16]PF Retail Table'!$D$25:$O$40</definedName>
    <definedName name="MLNKb80cb4911af44117b668f7e79fb8ad41" hidden="1">#REF!</definedName>
    <definedName name="MLNKb816f95364d3410e9dec11420a932df0" hidden="1">#REF!</definedName>
    <definedName name="MLNKb86fc46171964800937791b5e265b7d2" hidden="1">#REF!</definedName>
    <definedName name="MLNKb937b3534c914d86a800c7de5152299c" hidden="1">#REF!</definedName>
    <definedName name="MLNKb93e3d075ecd4ea2a7d037464be5a738" hidden="1">#REF!</definedName>
    <definedName name="MLNKb97ea830b2e145ba92775607f4adbb25" hidden="1">#REF!</definedName>
    <definedName name="MLNKb9d0dbe1ce944443a23e6fe627ddb6df" hidden="1">#REF!</definedName>
    <definedName name="MLNKb9ec43cc218247b29a93e43a7a7bdc89" hidden="1">#REF!</definedName>
    <definedName name="MLNKba0f4b7b4b7d4ff08cc5691f1da1e282" hidden="1">#REF!</definedName>
    <definedName name="MLNKba80d3de69d14629b04dbf29555fe28f" hidden="1">#REF!</definedName>
    <definedName name="MLNKbaaca26c4741432d9436eb9793bd1479" hidden="1">#REF!</definedName>
    <definedName name="MLNKbb1895a30b4d471997d76d1c4c4040ea" hidden="1">#REF!</definedName>
    <definedName name="MLNKbd04b4b0ca6a4c40a9f396f6c806efc4" hidden="1">#REF!</definedName>
    <definedName name="MLNKbd0ac2733f944d3087b2f556f90a1ded" hidden="1">#REF!</definedName>
    <definedName name="MLNKbe6c2c9ea4244e279160b91bb10ecb36" hidden="1">#REF!</definedName>
    <definedName name="MLNKbe77d15d245e4b9187efaa83555f8241" hidden="1">#REF!</definedName>
    <definedName name="MLNKbebccfd52ccc45329b8594bd8fad81c7" hidden="1">#REF!</definedName>
    <definedName name="MLNKbefb060dec1c4a6dbb514a4aae59ab79" hidden="1" xml:space="preserve">    '[16]PF CapM Table'!$1:$1048576</definedName>
    <definedName name="MLNKbf37a21d0b77438b89d6a37de54dbcbe" hidden="1" xml:space="preserve">                                '[16]PF P&amp;L Table'!$D$26:$O$49</definedName>
    <definedName name="MLNKbf84b250479f467faac9e0789e0da0d9" hidden="1">#REF!</definedName>
    <definedName name="MLNKbfb9a8081fd74f5abe9b9cb28aeb69cd" hidden="1">#REF!</definedName>
    <definedName name="MLNKc043f298575442be8e15b87eff7ef20c" hidden="1">#REF!</definedName>
    <definedName name="MLNKc0719b3afad94e89a933f8c463a2aa6f"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1e7916659b48ccb5551799d4942d9b" hidden="1">#REF!</definedName>
    <definedName name="MLNKc1735fed62aa4993a6968938c9d0a055" hidden="1">#REF!</definedName>
    <definedName name="MLNKc1dcc22259f344b2834c85d6935875df" hidden="1">#REF!</definedName>
    <definedName name="MLNKc2223468737d4700b6e72a3868101724" hidden="1">#REF!</definedName>
    <definedName name="MLNKc242d2a8f01141beb1d81d014ceb65d9" hidden="1">#REF!</definedName>
    <definedName name="MLNKc243ef86d1894793b7418efe586b056a" hidden="1" xml:space="preserve">                                '[16]CIR widget '!$1:$1048576</definedName>
    <definedName name="MLNKc267627ddc1947efb22f320025bd1502" hidden="1">#REF!</definedName>
    <definedName name="MLNKc36363d1b9584629a5e47a583bc28e0d" hidden="1">#REF!</definedName>
    <definedName name="MLNKc3dbbb30e4d144e1b1a82a10f5e6df02" hidden="1">#REF!</definedName>
    <definedName name="MLNKc479189029ea4a10a07aba3de17afd06" hidden="1">#REF!</definedName>
    <definedName name="MLNKc49926009aac4d9ab432ce2a97934c59" hidden="1">#REF!</definedName>
    <definedName name="MLNKc521aa36d2e34991b915e2c78349c67b" hidden="1">#REF!</definedName>
    <definedName name="MLNKc5960c1c74d545f9afd7251f68b93799" hidden="1">#REF!</definedName>
    <definedName name="MLNKc59f195e11624fadba7e9262f89593b1" hidden="1">#REF!</definedName>
    <definedName name="MLNKc5daf00c139b47f4ac0097efa834d7fd" hidden="1">#REF!</definedName>
    <definedName name="MLNKc6005852ef5c44f9916b42998fa2d839" hidden="1">#REF!</definedName>
    <definedName name="MLNKc63e70ef918a4db2b1d6672e2b2b21db"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6789477d7848c0915e9df6ac00f051" hidden="1">#REF!</definedName>
    <definedName name="MLNKc7a9d9dcf6dd4e3e84aa77805bcae613" hidden="1">#REF!</definedName>
    <definedName name="MLNKc7e57bb33eba4e66bfc34dac7017aa38" hidden="1">#REF!</definedName>
    <definedName name="MLNKc7eb242aa74b4d61b05c9a338e21d446" hidden="1">#REF!</definedName>
    <definedName name="MLNKc7ff8441520446bd88437bc576ccaa77" hidden="1">#REF!</definedName>
    <definedName name="MLNKc854da8579934e419da339a806b84f52" hidden="1">#REF!</definedName>
    <definedName name="MLNKc8979738e3064d7cbc563dfc4cbc9eca" hidden="1" xml:space="preserve">                                '[16]PF Treasury Table'!$D$25:$O$38</definedName>
    <definedName name="MLNKc8bbbf1dcb394ecca74a444c616b1655" hidden="1">#REF!</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2fefdb674d4de695102a232363e426" hidden="1">#REF!</definedName>
    <definedName name="MLNKcb3d913bc81f47389e55264e294fc953" hidden="1">#REF!</definedName>
    <definedName name="MLNKcb58f6826f774d2a91925c8f0592af46"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6b8a09d87c46c6b9298584c4d114d4" hidden="1">#REF!</definedName>
    <definedName name="MLNKcc9365da42504c8db255fd89dd9676eb" hidden="1" xml:space="preserve">    '[16]Returns line chart'!$1:$1048576</definedName>
    <definedName name="MLNKcd09006310034bc78cf2bbf2616fe2fd" hidden="1">#REF!</definedName>
    <definedName name="MLNKcd272e69a8e942d2a553ac44406e6bef" hidden="1">#REF!</definedName>
    <definedName name="MLNKcd42601ac9d347ba935acff58b26234f" hidden="1">#REF!</definedName>
    <definedName name="MLNKcd43c57ce6fc4846a7abcc6f1d300db3" hidden="1">#REF!</definedName>
    <definedName name="MLNKcdfc9959a0a146fd80731752c9fd5797" hidden="1">#REF!</definedName>
    <definedName name="MLNKce169027381f45bd8f27a278497fe390" hidden="1" xml:space="preserve">    '[16]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a36b083e3b499cbec0ed86c2a0d1c7" hidden="1">#REF!</definedName>
    <definedName name="MLNKcfbc743a21644bb8883fd0552a8a2299" hidden="1">#REF!</definedName>
    <definedName name="MLNKcfd977bf0a0b4a50be4f4a6df451797d" hidden="1">#REF!</definedName>
    <definedName name="MLNKcffda4c3bf884503a12c162f62067b03" hidden="1">#REF!</definedName>
    <definedName name="MLNKd004e4d6b2564fe5897ffbb500fedccd" hidden="1">#REF!</definedName>
    <definedName name="MLNKd0124d9793734606bc5b28642a8b76e0" hidden="1" xml:space="preserve"> '[17]gauge (3)'!$1:$1048576</definedName>
    <definedName name="MLNKd0254489941b495ea2be058eb313dd12" hidden="1">#REF!</definedName>
    <definedName name="MLNKd0311984d7cf4fec9050db1d4033309d" hidden="1">#REF!</definedName>
    <definedName name="MLNKd0625012f10342de8254511787d687f2" hidden="1">#REF!</definedName>
    <definedName name="MLNKd0a698128d104f999ef0f21d9de561da" hidden="1">#REF!</definedName>
    <definedName name="MLNKd0bf1b82f03f4d899b7d5a605ea5b0dc" hidden="1">#REF!</definedName>
    <definedName name="MLNKd126c3a56837443a95f580610512f74c" hidden="1">#REF!</definedName>
    <definedName name="MLNKd138655a5abb49fbb5826c1a2d0e2472" hidden="1">#REF!</definedName>
    <definedName name="MLNKd142a6f891be420e9100982abdf7018c" hidden="1">#REF!</definedName>
    <definedName name="MLNKd15c37c7c2de4568bb411645643d7cd8" hidden="1">#REF!</definedName>
    <definedName name="MLNKd18ab1b9e51c4e758f2ae26faf8d0e92" hidden="1">#REF!</definedName>
    <definedName name="MLNKd1e147e0018d4aec8bd673ad0869cf62" hidden="1">#REF!</definedName>
    <definedName name="MLNKd21b297d69b840aeaef81560580248ed" hidden="1">#REF!</definedName>
    <definedName name="MLNKd36ec198a09847609cc334539466fcde" hidden="1">#REF!</definedName>
    <definedName name="MLNKd3aa86a0b92e48be9cf36e7a23c92202" hidden="1">#REF!</definedName>
    <definedName name="MLNKd3cc2163d408404fa82b07bce6eeeca7" hidden="1">#REF!</definedName>
    <definedName name="MLNKd40792e1b3a14f1983e52edd9823b15c" hidden="1">#REF!</definedName>
    <definedName name="MLNKd46e39e37aad4fc9bb6056b4fdab7409" hidden="1">#REF!</definedName>
    <definedName name="MLNKd4b36f9b0efb4b30a931434053548ca9" hidden="1">#REF!</definedName>
    <definedName name="MLNKd4f06623ff6c4388bb152348dd3cfaf4" hidden="1">#REF!</definedName>
    <definedName name="MLNKd5324c7ff6b04d17a4cf7ae6810acca6" hidden="1">#REF!</definedName>
    <definedName name="MLNKd5374e227fce48189afd1a7d9da9e8f0"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747a3ffcd18492c994c909b85914d7d" hidden="1">#REF!</definedName>
    <definedName name="MLNKd7663b65acc74f29bf5fab415b24d959"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a0a190febdc484fa0b6001563303217" hidden="1">#REF!</definedName>
    <definedName name="MLNKda57eda0e99b4b77ae797915c2606b65" hidden="1">#REF!</definedName>
    <definedName name="MLNKda7c79d6e78f42999970c04d2833890a" hidden="1">#REF!</definedName>
    <definedName name="MLNKdb2484026fbb45858d52d65790abc311"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c309aa6ad6248f6a5e671134bb0599a" hidden="1">#REF!</definedName>
    <definedName name="MLNKdc3f97e9ea984046bd363f57a49eade7" hidden="1">#REF!</definedName>
    <definedName name="MLNKdc403110b4aa4787a2f3f4526ac546b7" hidden="1">#REF!</definedName>
    <definedName name="MLNKdd031bda9cb8421990426ff811f20a38" hidden="1">#REF!</definedName>
    <definedName name="MLNKdd8d9c93668744538f5127e6acfa7328" hidden="1">#REF!</definedName>
    <definedName name="MLNKdd95ed7af42d4fd285b8b0776b573f92" hidden="1">#REF!</definedName>
    <definedName name="MLNKddb5b498bf60459f9a866e2c1326f47c" hidden="1">#REF!</definedName>
    <definedName name="MLNKddd02671c1d04dee90637feaebb3b973" hidden="1">#REF!</definedName>
    <definedName name="MLNKddf412a496f445b49c54152387ef7a5e" hidden="1">#REF!</definedName>
    <definedName name="MLNKde4b312a4d2742c9bf0ad381653a3ffd" localSheetId="2" hidden="1">'Balance sheet'!$B$2:$B$32</definedName>
    <definedName name="MLNKde4b312a4d2742c9bf0ad381653a3ffd" localSheetId="3" hidden="1">'Cash Flow Statement'!$B$2:$B$47</definedName>
    <definedName name="MLNKde4b312a4d2742c9bf0ad381653a3ffd" localSheetId="1" hidden="1">'Income statement'!$B$2:$B$19</definedName>
    <definedName name="MLNKde4b312a4d2742c9bf0ad381653a3ffd" localSheetId="4" hidden="1">Notes!$B$2:$B$15</definedName>
    <definedName name="MLNKde4b312a4d2742c9bf0ad381653a3ffd" hidden="1">#REF!</definedName>
    <definedName name="MLNKdf5ef3321d3b42adb137a617faf0cf0e" localSheetId="2" hidden="1">#REF!</definedName>
    <definedName name="MLNKdf5ef3321d3b42adb137a617faf0cf0e" localSheetId="3" hidden="1">#REF!</definedName>
    <definedName name="MLNKdf5ef3321d3b42adb137a617faf0cf0e" localSheetId="1" hidden="1">#REF!</definedName>
    <definedName name="MLNKdf5ef3321d3b42adb137a617faf0cf0e" localSheetId="4" hidden="1">#REF!</definedName>
    <definedName name="MLNKdf5ef3321d3b42adb137a617faf0cf0e" hidden="1">#REF!</definedName>
    <definedName name="MLNKdf62ac26456f4441af72409a6acdd2a3" localSheetId="2" hidden="1">#REF!</definedName>
    <definedName name="MLNKdf62ac26456f4441af72409a6acdd2a3" localSheetId="3" hidden="1">#REF!</definedName>
    <definedName name="MLNKdf62ac26456f4441af72409a6acdd2a3" localSheetId="1" hidden="1">#REF!</definedName>
    <definedName name="MLNKdf62ac26456f4441af72409a6acdd2a3" localSheetId="4" hidden="1">#REF!</definedName>
    <definedName name="MLNKdf62ac26456f4441af72409a6acdd2a3" hidden="1">#REF!</definedName>
    <definedName name="MLNKdfaf159b6f244592a19c613f62333cc3" hidden="1">#REF!</definedName>
    <definedName name="MLNKdfe6d458fa60432aab01e133560c1ba5" hidden="1">#REF!</definedName>
    <definedName name="MLNKe00584b0790a480c800de13d9d0aa6a9"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7e3d798e164d0c86406266fabe935d" hidden="1">#REF!</definedName>
    <definedName name="MLNKe180fb8a37da4cc4a12f11366be7d06c" hidden="1">#REF!</definedName>
    <definedName name="MLNKe1a4ea9405b7452aa9fca7c66aaad495" hidden="1" xml:space="preserve"> '[18]NF income composition'!$1:$1048576</definedName>
    <definedName name="MLNKe202eeb077894d3e9a76d55732f0a6c3" hidden="1">#REF!</definedName>
    <definedName name="MLNKe36f6eb26a6e47e28d36d229f3c6a404" hidden="1">#REF!</definedName>
    <definedName name="MLNKe3cd055c68314ab2b03b46dbd03de66f" hidden="1">#REF!</definedName>
    <definedName name="MLNKe4228fe7127f4b98a1dea5d7f2866271" hidden="1" xml:space="preserve">                                                                       '[16]T1 capital widget'!$1:$1048576</definedName>
    <definedName name="MLNKe43abd1a6077420bbb067cbbd014e085" hidden="1">#REF!</definedName>
    <definedName name="MLNKe43b4762d2b04457886c6b2a26b4a7ce" hidden="1">#REF!</definedName>
    <definedName name="MLNKe4b7f2701b1e409187954ef804c981c5" hidden="1">#REF!</definedName>
    <definedName name="MLNKe5384d3468c8440d8feac062c7bc8322" hidden="1">#REF!</definedName>
    <definedName name="MLNKe53c158f5cc843cab3d6c0a1018241f6" hidden="1">#REF!</definedName>
    <definedName name="MLNKe5a01d413c6a4eb588ea2ee502b3c62a"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700e8abb43d4e48aa2777982d151e6d" hidden="1">#REF!</definedName>
    <definedName name="MLNKe7258c611af54994b7d543eb6d597df9" hidden="1">#REF!</definedName>
    <definedName name="MLNKe7d5cf1c6d8845f6951f09b8ca1fdeaf" hidden="1">#REF!</definedName>
    <definedName name="MLNKe85340cafff74cb1b9d69b6d34f9a98f" hidden="1">#REF!</definedName>
    <definedName name="MLNKe88f49fd309f44509ec6a66d2f1d7aba" hidden="1">#REF!</definedName>
    <definedName name="MLNKe8ad88bf87314796bd3bddad4a0f5508" hidden="1">#REF!</definedName>
    <definedName name="MLNKe905966b5bb24359acb99cd6c36d3b1a" hidden="1">#REF!</definedName>
    <definedName name="MLNKe940773bf01a42d7874df1281b849bbc" hidden="1">#REF!</definedName>
    <definedName name="MLNKe94e6cf5ac994b71811ac2d2f93c519e"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966193cc4b4edda1cefc80718ed81a" hidden="1">#REF!</definedName>
    <definedName name="MLNKeaf93be6e88e4e00996fc4659dda69e1" hidden="1">#REF!</definedName>
    <definedName name="MLNKeb32b054f0ba48559572f0e363360d8e" hidden="1">#REF!</definedName>
    <definedName name="MLNKeb60013ada9e470e8058972f071f3149" hidden="1">#REF!</definedName>
    <definedName name="MLNKec1a6b030acb4f38ba583fcbaef8f943" hidden="1">#REF!</definedName>
    <definedName name="MLNKec70e6228e354b67b6812fb67a142aa9" hidden="1">#REF!</definedName>
    <definedName name="MLNKec88baf45c0a46399cdee43279b593ca" hidden="1">#REF!</definedName>
    <definedName name="MLNKec95613bc1b14ad59c7ded49ad1db12b" hidden="1">#REF!</definedName>
    <definedName name="MLNKeca0820e4df34906a98337f88a6703da" hidden="1">#REF!</definedName>
    <definedName name="MLNKecd8290c2f884f94892b47ce7e550bf6" hidden="1">#REF!</definedName>
    <definedName name="MLNKed834e98718c4873a94eb5b093536b6f" hidden="1">#REF!</definedName>
    <definedName name="MLNKeda716c58a044c5bb67fbf23e74ac255" hidden="1">#REF!</definedName>
    <definedName name="MLNKedac2d23dba14ff9ac93fb456bcdef5b" hidden="1" xml:space="preserve">                                '[16]NIM widget (2)'!$1:$1048576</definedName>
    <definedName name="MLNKedcc99dcbe814acbbd0ab21aed534ee2" hidden="1" xml:space="preserve">    '[16]PF Itnl Table'!$1:$1048576</definedName>
    <definedName name="MLNKee1536dd5d3a4e5cb4cab576c4455231" hidden="1">#REF!</definedName>
    <definedName name="MLNKeec9cba4adf94b37827f9cf3db05e00b" hidden="1">#REF!</definedName>
    <definedName name="MLNKef0dfda4fde240a29653281b24c61c8d" hidden="1">#REF!</definedName>
    <definedName name="MLNKef3f9fce7de442e6ade68bb5ebf94d9c" hidden="1">#REF!</definedName>
    <definedName name="MLNKef8d4aa26e9f4f8688f03def4b75d0d0" hidden="1" xml:space="preserve">                                '[16]PF Retail Table'!$D$25:$O$40</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24d7686400249a499cf7ab924cbfa0d" hidden="1">#REF!</definedName>
    <definedName name="MLNKf292345906424676a851063d9b875646" hidden="1">#REF!</definedName>
    <definedName name="MLNKf2a7681070f441cb8c9e0d0d2376da6d" hidden="1">#REF!</definedName>
    <definedName name="MLNKf2b863ebddc24717a67fb9a531536e22" hidden="1">#REF!</definedName>
    <definedName name="MLNKf3448fa1103a4bbfb60c17494c913de3" hidden="1">#REF!</definedName>
    <definedName name="MLNKf3501787ae214a409903319c2bc966c4" hidden="1">#REF!</definedName>
    <definedName name="MLNKf37caa99d90b402eb2cb4d0911682bcf"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d10dc2ea22496094307569de80ab2b" hidden="1">#REF!</definedName>
    <definedName name="MLNKf4d5828bd7e04b4fb4117b22173736b2" hidden="1">#REF!</definedName>
    <definedName name="MLNKf50906cd990e494daec6c0031687c9dd" hidden="1">#REF!</definedName>
    <definedName name="MLNKf51f27502e8b4fa1aa0e2fc6786c934e" hidden="1">#REF!</definedName>
    <definedName name="MLNKf51f6b4158014d81beef2ad3fa473dea" hidden="1">#REF!</definedName>
    <definedName name="MLNKf564a310c03e4aa7bdedffe883e6d850" hidden="1">#REF!</definedName>
    <definedName name="MLNKf6233d44887b48dbb9b165381b3dae8b" hidden="1">#REF!</definedName>
    <definedName name="MLNKf62de930424d485a90bec0e14679a8cf" hidden="1">#REF!</definedName>
    <definedName name="MLNKf650a824aaa0448fb8145c00fd17e5f7" hidden="1">#REF!</definedName>
    <definedName name="MLNKf68314e50eda4badb4ba6b751d7d4614" hidden="1">#REF!</definedName>
    <definedName name="MLNKf7006d7442a9409c82f48c7a649216cc" hidden="1">#REF!</definedName>
    <definedName name="MLNKf706d1a68dd2466e817d5c538b7af207" hidden="1">#REF!</definedName>
    <definedName name="MLNKf7eaf784b18a48ec847ce39dbc28d5b7" hidden="1">#REF!</definedName>
    <definedName name="MLNKf8a1cb83f7054d4e9ac5c38c1230e41c" hidden="1">#REF!</definedName>
    <definedName name="MLNKf8d9591518fe4e47a09a88be24c4e053" hidden="1">#REF!</definedName>
    <definedName name="MLNKf908832ee36d499e9943bdb9f2a43ae6"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7fc8bb52a449f9902108f9748dace6" hidden="1">#REF!</definedName>
    <definedName name="MLNKfb3baa1da7444e11856d94c8eb56b8ca" hidden="1">#REF!</definedName>
    <definedName name="MLNKfb8429df92924c42aaed10184e85f117" hidden="1">#REF!</definedName>
    <definedName name="MLNKfc556216750d4bfe8fbe5b999de690ff" hidden="1">#REF!</definedName>
    <definedName name="MLNKfca5e4f78021413a80a6359999b1b39d" hidden="1">#REF!</definedName>
    <definedName name="MLNKfcc4c04d7c944d369ddd669b9e923962" hidden="1">#REF!</definedName>
    <definedName name="MLNKfd2ea426f4d54f2fb775859bf119cb80" hidden="1">#REF!</definedName>
    <definedName name="MLNKfd3876b81dc444acac59727c753351cb" hidden="1">#REF!</definedName>
    <definedName name="MLNKfdae9aec945e487590f53daec2042d09" hidden="1" xml:space="preserve">    '[16]PF Retail Table'!$1:$1048576</definedName>
    <definedName name="MLNKfe2444300f0348b8952e4abc7842161e" hidden="1">#REF!</definedName>
    <definedName name="MLNKfe2ec3934036477e91cb241a6419b373" hidden="1">#REF!</definedName>
    <definedName name="MLNKfe3c4af1f18541c2a6836e74d90053db" hidden="1">#REF!</definedName>
    <definedName name="MLNKfe954ca284e8429491060b54929c5214" hidden="1">#REF!</definedName>
    <definedName name="MLNKfeb320552f3a458cb917c791c4fd5cad" hidden="1">#REF!</definedName>
    <definedName name="MLNKfeba4058b51a462b9ca4156623d7b1fe" hidden="1">#REF!</definedName>
    <definedName name="MLNKfeece27cb71147bcbcbb164c586a7f35" hidden="1">#REF!</definedName>
    <definedName name="MLNKff1e3f3f837c4fd1ade829f7ee1f4e3a" hidden="1">#REF!</definedName>
    <definedName name="MLNKff2400190ae84571af858b31013aa585" hidden="1">#REF!</definedName>
    <definedName name="MLNKff2a4d492d2b438ea3077c1343c93820" hidden="1">#REF!</definedName>
    <definedName name="MLNKff4d5ac82d6f4b8aa3d4162b3aa437dc" hidden="1">#REF!</definedName>
    <definedName name="MLNKff946b9988864968a62c925961f6a066" hidden="1">#REF!</definedName>
    <definedName name="MLNKffc921da2d3049f48b7678a010b11096" hidden="1">#REF!</definedName>
    <definedName name="MLNKffe88e90abeb4a498ba3126bb8dffa38" hidden="1">#REF!</definedName>
    <definedName name="ouut" localSheetId="2" hidden="1">{"srtot",#N/A,FALSE,"SR";"b2.9095",#N/A,FALSE,"SR"}</definedName>
    <definedName name="ouut" localSheetId="3" hidden="1">{"srtot",#N/A,FALSE,"SR";"b2.9095",#N/A,FALSE,"SR"}</definedName>
    <definedName name="ouut" localSheetId="1" hidden="1">{"srtot",#N/A,FALSE,"SR";"b2.9095",#N/A,FALSE,"SR"}</definedName>
    <definedName name="ouut" localSheetId="4" hidden="1">{"srtot",#N/A,FALSE,"SR";"b2.9095",#N/A,FALSE,"SR"}</definedName>
    <definedName name="ouut" hidden="1">{"srtot",#N/A,FALSE,"SR";"b2.9095",#N/A,FALSE,"SR"}</definedName>
    <definedName name="ouut_1" localSheetId="2" hidden="1">{"srtot",#N/A,FALSE,"SR";"b2.9095",#N/A,FALSE,"SR"}</definedName>
    <definedName name="ouut_1" localSheetId="3" hidden="1">{"srtot",#N/A,FALSE,"SR";"b2.9095",#N/A,FALSE,"SR"}</definedName>
    <definedName name="ouut_1" localSheetId="1" hidden="1">{"srtot",#N/A,FALSE,"SR";"b2.9095",#N/A,FALSE,"SR"}</definedName>
    <definedName name="ouut_1" localSheetId="4" hidden="1">{"srtot",#N/A,FALSE,"SR";"b2.9095",#N/A,FALSE,"SR"}</definedName>
    <definedName name="ouut_1" hidden="1">{"srtot",#N/A,FALSE,"SR";"b2.9095",#N/A,FALSE,"SR"}</definedName>
    <definedName name="Saudization" localSheetId="2" hidden="1">{"'Basic'!$A$1:$F$96"}</definedName>
    <definedName name="Saudization" localSheetId="3" hidden="1">{"'Basic'!$A$1:$F$96"}</definedName>
    <definedName name="Saudization" localSheetId="1" hidden="1">{"'Basic'!$A$1:$F$96"}</definedName>
    <definedName name="Saudization" localSheetId="4" hidden="1">{"'Basic'!$A$1:$F$96"}</definedName>
    <definedName name="Saudization" hidden="1">{"'Basic'!$A$1:$F$96"}</definedName>
    <definedName name="temo" localSheetId="2" hidden="1">{"'Basic'!$A$1:$F$96"}</definedName>
    <definedName name="temo" localSheetId="3" hidden="1">{"'Basic'!$A$1:$F$96"}</definedName>
    <definedName name="temo" localSheetId="1" hidden="1">{"'Basic'!$A$1:$F$96"}</definedName>
    <definedName name="temo" localSheetId="4" hidden="1">{"'Basic'!$A$1:$F$96"}</definedName>
    <definedName name="temo" hidden="1">{"'Basic'!$A$1:$F$96"}</definedName>
    <definedName name="temo_1" localSheetId="2" hidden="1">{"'Basic'!$A$1:$F$96"}</definedName>
    <definedName name="temo_1" localSheetId="3" hidden="1">{"'Basic'!$A$1:$F$96"}</definedName>
    <definedName name="temo_1" localSheetId="1" hidden="1">{"'Basic'!$A$1:$F$96"}</definedName>
    <definedName name="temo_1" localSheetId="4" hidden="1">{"'Basic'!$A$1:$F$96"}</definedName>
    <definedName name="temo_1" hidden="1">{"'Basic'!$A$1:$F$96"}</definedName>
    <definedName name="werfg" localSheetId="2" hidden="1">{"srtot",#N/A,FALSE,"SR";"b2.9095",#N/A,FALSE,"SR"}</definedName>
    <definedName name="werfg" localSheetId="3" hidden="1">{"srtot",#N/A,FALSE,"SR";"b2.9095",#N/A,FALSE,"SR"}</definedName>
    <definedName name="werfg" localSheetId="1" hidden="1">{"srtot",#N/A,FALSE,"SR";"b2.9095",#N/A,FALSE,"SR"}</definedName>
    <definedName name="werfg" localSheetId="4" hidden="1">{"srtot",#N/A,FALSE,"SR";"b2.9095",#N/A,FALSE,"SR"}</definedName>
    <definedName name="werfg" hidden="1">{"srtot",#N/A,FALSE,"SR";"b2.9095",#N/A,FALSE,"SR"}</definedName>
    <definedName name="werfg_1" localSheetId="2" hidden="1">{"srtot",#N/A,FALSE,"SR";"b2.9095",#N/A,FALSE,"SR"}</definedName>
    <definedName name="werfg_1" localSheetId="3" hidden="1">{"srtot",#N/A,FALSE,"SR";"b2.9095",#N/A,FALSE,"SR"}</definedName>
    <definedName name="werfg_1" localSheetId="1" hidden="1">{"srtot",#N/A,FALSE,"SR";"b2.9095",#N/A,FALSE,"SR"}</definedName>
    <definedName name="werfg_1" localSheetId="4" hidden="1">{"srtot",#N/A,FALSE,"SR";"b2.9095",#N/A,FALSE,"SR"}</definedName>
    <definedName name="werfg_1" hidden="1">{"srtot",#N/A,FALSE,"SR";"b2.9095",#N/A,FALSE,"SR"}</definedName>
    <definedName name="wht?" localSheetId="2" hidden="1">{"'Basic'!$A$1:$F$96"}</definedName>
    <definedName name="wht?" localSheetId="3" hidden="1">{"'Basic'!$A$1:$F$96"}</definedName>
    <definedName name="wht?" localSheetId="1" hidden="1">{"'Basic'!$A$1:$F$96"}</definedName>
    <definedName name="wht?" localSheetId="4" hidden="1">{"'Basic'!$A$1:$F$96"}</definedName>
    <definedName name="wht?" hidden="1">{"'Basic'!$A$1:$F$96"}</definedName>
    <definedName name="wht?_1" localSheetId="2" hidden="1">{"'Basic'!$A$1:$F$96"}</definedName>
    <definedName name="wht?_1" localSheetId="3" hidden="1">{"'Basic'!$A$1:$F$96"}</definedName>
    <definedName name="wht?_1" localSheetId="1" hidden="1">{"'Basic'!$A$1:$F$96"}</definedName>
    <definedName name="wht?_1" localSheetId="4" hidden="1">{"'Basic'!$A$1:$F$96"}</definedName>
    <definedName name="wht?_1" hidden="1">{"'Basic'!$A$1:$F$96"}</definedName>
    <definedName name="Workers2" localSheetId="2" hidden="1">{"'Basic'!$A$1:$F$96"}</definedName>
    <definedName name="Workers2" localSheetId="3" hidden="1">{"'Basic'!$A$1:$F$96"}</definedName>
    <definedName name="Workers2" localSheetId="1" hidden="1">{"'Basic'!$A$1:$F$96"}</definedName>
    <definedName name="Workers2" localSheetId="4" hidden="1">{"'Basic'!$A$1:$F$96"}</definedName>
    <definedName name="Workers2" hidden="1">{"'Basic'!$A$1:$F$96"}</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hidden="1">{#N/A,#N/A,TRUE,"garde";#N/A,#N/A,TRUE,"Feuil1";#N/A,#N/A,TRUE,"tableau";#N/A,#N/A,TRUE,"annquinz";#N/A,#N/A,TRUE,"graf1";#N/A,#N/A,TRUE,"graf2"}</definedName>
    <definedName name="wrn.envoie._1" localSheetId="2"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4" hidden="1">{#N/A,#N/A,TRUE,"garde";#N/A,#N/A,TRUE,"Feuil1";#N/A,#N/A,TRUE,"tableau";#N/A,#N/A,TRUE,"annquinz";#N/A,#N/A,TRUE,"graf1";#N/A,#N/A,TRUE,"graf2"}</definedName>
    <definedName name="wrn.envoie._1" hidden="1">{#N/A,#N/A,TRUE,"garde";#N/A,#N/A,TRUE,"Feuil1";#N/A,#N/A,TRUE,"tableau";#N/A,#N/A,TRUE,"annquinz";#N/A,#N/A,TRUE,"graf1";#N/A,#N/A,TRUE,"graf2"}</definedName>
    <definedName name="wrn.INPUT._.Table." localSheetId="2" hidden="1">{#N/A,#N/A,FALSE,"BOP-input"}</definedName>
    <definedName name="wrn.INPUT._.Table." localSheetId="3" hidden="1">{#N/A,#N/A,FALSE,"BOP-input"}</definedName>
    <definedName name="wrn.INPUT._.Table." localSheetId="1" hidden="1">{#N/A,#N/A,FALSE,"BOP-input"}</definedName>
    <definedName name="wrn.INPUT._.Table." localSheetId="4" hidden="1">{#N/A,#N/A,FALSE,"BOP-input"}</definedName>
    <definedName name="wrn.INPUT._.Table." hidden="1">{#N/A,#N/A,FALSE,"BOP-input"}</definedName>
    <definedName name="wrn.INPUT._.Table._1" localSheetId="2" hidden="1">{#N/A,#N/A,FALSE,"BOP-input"}</definedName>
    <definedName name="wrn.INPUT._.Table._1" localSheetId="3" hidden="1">{#N/A,#N/A,FALSE,"BOP-input"}</definedName>
    <definedName name="wrn.INPUT._.Table._1" localSheetId="1" hidden="1">{#N/A,#N/A,FALSE,"BOP-input"}</definedName>
    <definedName name="wrn.INPUT._.Table._1" localSheetId="4" hidden="1">{#N/A,#N/A,FALSE,"BOP-input"}</definedName>
    <definedName name="wrn.INPUT._.Table._1" hidden="1">{#N/A,#N/A,FALSE,"BOP-input"}</definedName>
    <definedName name="wrn.test." localSheetId="2" hidden="1">{"srtot",#N/A,FALSE,"SR";"b2.9095",#N/A,FALSE,"SR"}</definedName>
    <definedName name="wrn.test." localSheetId="3" hidden="1">{"srtot",#N/A,FALSE,"SR";"b2.9095",#N/A,FALSE,"SR"}</definedName>
    <definedName name="wrn.test." localSheetId="1" hidden="1">{"srtot",#N/A,FALSE,"SR";"b2.9095",#N/A,FALSE,"SR"}</definedName>
    <definedName name="wrn.test." localSheetId="4" hidden="1">{"srtot",#N/A,FALSE,"SR";"b2.9095",#N/A,FALSE,"SR"}</definedName>
    <definedName name="wrn.test." hidden="1">{"srtot",#N/A,FALSE,"SR";"b2.9095",#N/A,FALSE,"SR"}</definedName>
    <definedName name="wrn.test._1" localSheetId="2" hidden="1">{"srtot",#N/A,FALSE,"SR";"b2.9095",#N/A,FALSE,"SR"}</definedName>
    <definedName name="wrn.test._1" localSheetId="3" hidden="1">{"srtot",#N/A,FALSE,"SR";"b2.9095",#N/A,FALSE,"SR"}</definedName>
    <definedName name="wrn.test._1" localSheetId="1" hidden="1">{"srtot",#N/A,FALSE,"SR";"b2.9095",#N/A,FALSE,"SR"}</definedName>
    <definedName name="wrn.test._1" localSheetId="4" hidden="1">{"srtot",#N/A,FALSE,"SR";"b2.9095",#N/A,FALSE,"SR"}</definedName>
    <definedName name="wrn.test._1" hidden="1">{"srtot",#N/A,FALSE,"SR";"b2.9095",#N/A,FALSE,"SR"}</definedName>
    <definedName name="yjn" localSheetId="2" hidden="1">{"'Basic'!$A$1:$F$96"}</definedName>
    <definedName name="yjn" localSheetId="3" hidden="1">{"'Basic'!$A$1:$F$96"}</definedName>
    <definedName name="yjn" localSheetId="1" hidden="1">{"'Basic'!$A$1:$F$96"}</definedName>
    <definedName name="yjn" localSheetId="4" hidden="1">{"'Basic'!$A$1:$F$96"}</definedName>
    <definedName name="yjn" hidden="1">{"'Basic'!$A$1:$F$96"}</definedName>
    <definedName name="yjn_1" localSheetId="2" hidden="1">{"'Basic'!$A$1:$F$96"}</definedName>
    <definedName name="yjn_1" localSheetId="3" hidden="1">{"'Basic'!$A$1:$F$96"}</definedName>
    <definedName name="yjn_1" localSheetId="1" hidden="1">{"'Basic'!$A$1:$F$96"}</definedName>
    <definedName name="yjn_1" localSheetId="4" hidden="1">{"'Basic'!$A$1:$F$96"}</definedName>
    <definedName name="yjn_1" hidden="1">{"'Basic'!$A$1:$F$96"}</definedName>
  </definedNames>
  <calcPr calcId="191029"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86" uniqueCount="170">
  <si>
    <t>Income Statement</t>
  </si>
  <si>
    <t>DESCRIPTION_ARABIC</t>
  </si>
  <si>
    <t>YTD</t>
  </si>
  <si>
    <t>QTR</t>
  </si>
  <si>
    <t>DESCRIPTION_FS</t>
  </si>
  <si>
    <t>DF</t>
  </si>
  <si>
    <t>Δ% YOY</t>
  </si>
  <si>
    <t>Δ% QOQ</t>
  </si>
  <si>
    <t>Revenue by Sales Channel</t>
  </si>
  <si>
    <t>Segmentals</t>
  </si>
  <si>
    <t>Cost of Sales Composition</t>
  </si>
  <si>
    <t>General and Administration Expenses Composition</t>
  </si>
  <si>
    <t>Selling &amp; Distrbution Expense Composition</t>
  </si>
  <si>
    <t>Balance Sheet</t>
  </si>
  <si>
    <t>4Q2018</t>
  </si>
  <si>
    <t>4Q2019</t>
  </si>
  <si>
    <t>4Q2020</t>
  </si>
  <si>
    <t>1Q2020</t>
  </si>
  <si>
    <t>2Q2020</t>
  </si>
  <si>
    <t>3Q2020</t>
  </si>
  <si>
    <t>1Q2021</t>
  </si>
  <si>
    <t>2Q2021</t>
  </si>
  <si>
    <t>3Q2021</t>
  </si>
  <si>
    <t>SAR (mn)</t>
  </si>
  <si>
    <t>FY 2019</t>
  </si>
  <si>
    <t>FY 2020</t>
  </si>
  <si>
    <t>1Q 2020</t>
  </si>
  <si>
    <t>2Q 2020</t>
  </si>
  <si>
    <t>3Q 2020</t>
  </si>
  <si>
    <t>4Q 2020</t>
  </si>
  <si>
    <t>1Q 2021</t>
  </si>
  <si>
    <t>2Q 2021</t>
  </si>
  <si>
    <t>3Q 2021</t>
  </si>
  <si>
    <t>Revenue</t>
  </si>
  <si>
    <t>Cost of Sales</t>
  </si>
  <si>
    <t>Gross profit</t>
  </si>
  <si>
    <t>General and Administration Expenses</t>
  </si>
  <si>
    <t>Selling &amp; Distrbution Expense</t>
  </si>
  <si>
    <t>Operating expenses</t>
  </si>
  <si>
    <t>Operating Profit (EBIT)</t>
  </si>
  <si>
    <t>EBITDA</t>
  </si>
  <si>
    <t>Other Income /loss</t>
  </si>
  <si>
    <t>Gain from sale of subsidiary</t>
  </si>
  <si>
    <t/>
  </si>
  <si>
    <t>Total Other Income/loss</t>
  </si>
  <si>
    <t xml:space="preserve">Finance cost/income </t>
  </si>
  <si>
    <t>Net profit before zakat</t>
  </si>
  <si>
    <t>Zakat for the period</t>
  </si>
  <si>
    <t>Net profit after zakat</t>
  </si>
  <si>
    <t>Gross Profit Margin</t>
  </si>
  <si>
    <t>EBITDA Margin</t>
  </si>
  <si>
    <t>EBIT Margin</t>
  </si>
  <si>
    <t>Net Profit Margin</t>
  </si>
  <si>
    <t>ROCE</t>
  </si>
  <si>
    <t>ROAE</t>
  </si>
  <si>
    <t>EPS</t>
  </si>
  <si>
    <t>DPS</t>
  </si>
  <si>
    <t xml:space="preserve">Net Income before zakat </t>
  </si>
  <si>
    <t>Adjustments for:</t>
  </si>
  <si>
    <t>Depreciation, impairment and amortization - property and equipment and intangibles</t>
  </si>
  <si>
    <t>Depreciation - right of use assets</t>
  </si>
  <si>
    <t>(Reversal) / Provision of future estimated contract losses</t>
  </si>
  <si>
    <t>Provision / (Reversal) against advances to suppliers</t>
  </si>
  <si>
    <t>Gain frolm sale of subsidiary</t>
  </si>
  <si>
    <t>Provision for slow moving and obsolete inventories</t>
  </si>
  <si>
    <t>Provision for penalties</t>
  </si>
  <si>
    <t>Finance charges</t>
  </si>
  <si>
    <t>Finance income</t>
  </si>
  <si>
    <t xml:space="preserve">Net Income before zakat and after adjustments </t>
  </si>
  <si>
    <t>Changes in operating assets and liabilities:</t>
  </si>
  <si>
    <t>Accounts receivable</t>
  </si>
  <si>
    <t>Prepayments and other assets</t>
  </si>
  <si>
    <t>Contract assets</t>
  </si>
  <si>
    <t>Inventories</t>
  </si>
  <si>
    <t>Contract costs</t>
  </si>
  <si>
    <t>Accounts payable and accruals</t>
  </si>
  <si>
    <t>Deferred revenue</t>
  </si>
  <si>
    <t>Contract liabilities</t>
  </si>
  <si>
    <t>Cash flows generated from / (used in) operating activities</t>
  </si>
  <si>
    <t>Zakat paid</t>
  </si>
  <si>
    <t>End of service indemnities paid</t>
  </si>
  <si>
    <t>Finance income received, net</t>
  </si>
  <si>
    <t>Net cash generated from / (used in) operating activities</t>
  </si>
  <si>
    <t>Purchase of property, equipment and intangible assets</t>
  </si>
  <si>
    <t>Proceeds from sale of a subsidiary</t>
  </si>
  <si>
    <t xml:space="preserve">Net liquidtion of Murabaha deposits </t>
  </si>
  <si>
    <t>Net cash used in investing activities</t>
  </si>
  <si>
    <t>Lease liabilities payments</t>
  </si>
  <si>
    <t>Purchase of treasury shares</t>
  </si>
  <si>
    <t>Dividends paid</t>
  </si>
  <si>
    <t>Net cash used in financing activities</t>
  </si>
  <si>
    <t>Net decrease in cash and cash equivalents</t>
  </si>
  <si>
    <t>Cash and cash equivalents at the beginning of the period</t>
  </si>
  <si>
    <t>Cash and cash equivalents at the end of the period</t>
  </si>
  <si>
    <t>CAPEX / Revenue</t>
  </si>
  <si>
    <t>FCF</t>
  </si>
  <si>
    <t xml:space="preserve"> Cash and cash equivalents </t>
  </si>
  <si>
    <t xml:space="preserve"> Accounts receivable </t>
  </si>
  <si>
    <t xml:space="preserve"> Prepayments and other assets </t>
  </si>
  <si>
    <t xml:space="preserve"> Contract assets </t>
  </si>
  <si>
    <t xml:space="preserve"> Inventories </t>
  </si>
  <si>
    <t xml:space="preserve"> Total Current Assets </t>
  </si>
  <si>
    <t>Intangible assets</t>
  </si>
  <si>
    <t>Property and equipment</t>
  </si>
  <si>
    <t>Right-of-use assets</t>
  </si>
  <si>
    <t>Total Non-Current Assets</t>
  </si>
  <si>
    <t xml:space="preserve">Total Assets </t>
  </si>
  <si>
    <t>Zakat payable</t>
  </si>
  <si>
    <t>Total Current Liabilities</t>
  </si>
  <si>
    <t>End of service indemnities</t>
  </si>
  <si>
    <t>Lease liabilities relating to right of use assets</t>
  </si>
  <si>
    <t>Total Non-Current Liabilities</t>
  </si>
  <si>
    <t>Total  Liabilities</t>
  </si>
  <si>
    <t>Share capital</t>
  </si>
  <si>
    <t>Statutory reserve</t>
  </si>
  <si>
    <t>Retained earnings</t>
  </si>
  <si>
    <t>Total Equity</t>
  </si>
  <si>
    <t>Total Liabilities &amp; Equity</t>
  </si>
  <si>
    <t>DSO</t>
  </si>
  <si>
    <t>DPO</t>
  </si>
  <si>
    <t>Digital Services</t>
  </si>
  <si>
    <t>Total revenue</t>
  </si>
  <si>
    <t>4Q7508</t>
  </si>
  <si>
    <t>4Q7509</t>
  </si>
  <si>
    <t>4Q7510</t>
  </si>
  <si>
    <t>Sell to STC (STC is the end customer)</t>
  </si>
  <si>
    <t>4Q7506</t>
  </si>
  <si>
    <t>4Q7507</t>
  </si>
  <si>
    <t>Core ICT Services</t>
  </si>
  <si>
    <t>IT Managed and Operational Services</t>
  </si>
  <si>
    <t>Total cost of revenue</t>
  </si>
  <si>
    <t>Total operating expenses</t>
  </si>
  <si>
    <t>Total non-operating income</t>
  </si>
  <si>
    <t>Zakat</t>
  </si>
  <si>
    <t>Net profit</t>
  </si>
  <si>
    <t>Direct cost</t>
  </si>
  <si>
    <t>Personnel</t>
  </si>
  <si>
    <t>IT expenses</t>
  </si>
  <si>
    <t>Depreciation and amortization</t>
  </si>
  <si>
    <t xml:space="preserve">Emplyee-related costs </t>
  </si>
  <si>
    <t xml:space="preserve">Professional services </t>
  </si>
  <si>
    <t xml:space="preserve">IT expenses </t>
  </si>
  <si>
    <t>Provision/(Reversal) for advances and lease contracts</t>
  </si>
  <si>
    <t xml:space="preserve">Office expenses </t>
  </si>
  <si>
    <t xml:space="preserve">Hospitality &amp; corporate gathering </t>
  </si>
  <si>
    <t>Rent expenses</t>
  </si>
  <si>
    <t xml:space="preserve">Business travel expenses </t>
  </si>
  <si>
    <t xml:space="preserve">Utilities expenses </t>
  </si>
  <si>
    <t xml:space="preserve">Others </t>
  </si>
  <si>
    <t xml:space="preserve">Employee-related costs </t>
  </si>
  <si>
    <t xml:space="preserve">S&amp;M Expenses </t>
  </si>
  <si>
    <t>Contents</t>
  </si>
  <si>
    <t>Balance sheet</t>
  </si>
  <si>
    <t>Income statement</t>
  </si>
  <si>
    <t>Disclaimer</t>
  </si>
  <si>
    <t>Notes</t>
  </si>
  <si>
    <t>Cash Flow Statement</t>
  </si>
  <si>
    <t>Back to Contents</t>
  </si>
  <si>
    <t>4Q 2021</t>
  </si>
  <si>
    <t>1Q 2022</t>
  </si>
  <si>
    <t>w/o Depreciation and amortization</t>
  </si>
  <si>
    <t>Net profit before finance cost/income and zakat</t>
  </si>
  <si>
    <t>FY 2021</t>
  </si>
  <si>
    <t>Other reserves</t>
  </si>
  <si>
    <t>Treasury Shares</t>
  </si>
  <si>
    <t>End of service indemnities expense</t>
  </si>
  <si>
    <t>Advances from customers</t>
  </si>
  <si>
    <t>B2B</t>
  </si>
  <si>
    <t>Impairment on accounts receivables and contract assets</t>
  </si>
  <si>
    <t>Share-based payment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yyyy"/>
    <numFmt numFmtId="165" formatCode="\+0%;\-0%"/>
    <numFmt numFmtId="166" formatCode="#,##0;\(#,##0\)"/>
    <numFmt numFmtId="167" formatCode="0.0%"/>
    <numFmt numFmtId="168" formatCode="#,##0.00;\(#,##0.00\)"/>
  </numFmts>
  <fonts count="28">
    <font>
      <sz val="11"/>
      <color theme="1"/>
      <name val="Calibri"/>
      <family val="2"/>
      <scheme val="minor"/>
    </font>
    <font>
      <sz val="10"/>
      <name val="Arial"/>
      <family val="2"/>
    </font>
    <font>
      <sz val="10"/>
      <name val="STC Forward Regular"/>
    </font>
    <font>
      <u/>
      <sz val="10"/>
      <color theme="10"/>
      <name val="Arial"/>
      <family val="2"/>
    </font>
    <font>
      <sz val="9"/>
      <name val="STC Forward Regular"/>
    </font>
    <font>
      <sz val="12"/>
      <color rgb="FF4F008C"/>
      <name val="STC Forward Medium"/>
      <family val="3"/>
    </font>
    <font>
      <i/>
      <sz val="10"/>
      <color theme="3"/>
      <name val="STC Forward Regular"/>
    </font>
    <font>
      <i/>
      <sz val="10"/>
      <color rgb="FF034638"/>
      <name val="STC Forward Regular"/>
    </font>
    <font>
      <sz val="10"/>
      <color rgb="FF034638"/>
      <name val="STC Forward Regular"/>
    </font>
    <font>
      <sz val="10"/>
      <color theme="8"/>
      <name val="STC Forward Regular"/>
    </font>
    <font>
      <sz val="10"/>
      <color theme="5"/>
      <name val="STC Forward Regular"/>
    </font>
    <font>
      <b/>
      <sz val="9"/>
      <color theme="1"/>
      <name val="STC Forward Regular"/>
    </font>
    <font>
      <i/>
      <sz val="10"/>
      <color theme="1"/>
      <name val="STC Forward Light"/>
      <family val="3"/>
    </font>
    <font>
      <sz val="10"/>
      <color theme="1"/>
      <name val="STC Forward Light"/>
      <family val="3"/>
    </font>
    <font>
      <sz val="9"/>
      <color theme="1"/>
      <name val="STC Forward Regular"/>
    </font>
    <font>
      <sz val="10"/>
      <color theme="9"/>
      <name val="STC Forward Regular"/>
    </font>
    <font>
      <sz val="10"/>
      <color theme="9"/>
      <name val="STC Forward Light"/>
      <family val="3"/>
    </font>
    <font>
      <sz val="10"/>
      <color rgb="FF1D252D"/>
      <name val="STC Forward Light"/>
      <family val="3"/>
    </font>
    <font>
      <sz val="10"/>
      <color rgb="FF4F008C"/>
      <name val="STC Forward Medium"/>
      <family val="3"/>
    </font>
    <font>
      <sz val="9"/>
      <color rgb="FF005E4B"/>
      <name val="STC Forward Regular"/>
    </font>
    <font>
      <u/>
      <sz val="11"/>
      <color theme="10"/>
      <name val="Calibri"/>
      <family val="2"/>
      <scheme val="minor"/>
    </font>
    <font>
      <sz val="12"/>
      <color rgb="FF4F008C"/>
      <name val="STC Forward"/>
      <family val="3"/>
    </font>
    <font>
      <sz val="11"/>
      <color theme="1"/>
      <name val="STC Forward"/>
      <family val="3"/>
    </font>
    <font>
      <sz val="10"/>
      <color rgb="FF2E008B"/>
      <name val="STC Forward"/>
      <family val="3"/>
    </font>
    <font>
      <sz val="10"/>
      <color theme="1"/>
      <name val="STC Forward"/>
      <family val="3"/>
    </font>
    <font>
      <u/>
      <sz val="10"/>
      <color rgb="FF1D252D"/>
      <name val="Arial"/>
      <family val="2"/>
    </font>
    <font>
      <sz val="18"/>
      <color rgb="FF4F008C"/>
      <name val="STC Forward"/>
      <family val="3"/>
    </font>
    <font>
      <u/>
      <sz val="10"/>
      <color rgb="FF1D252D"/>
      <name val="STC Forward Light"/>
      <family val="3"/>
    </font>
  </fonts>
  <fills count="5">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indexed="64"/>
      </patternFill>
    </fill>
  </fills>
  <borders count="4">
    <border>
      <left/>
      <right/>
      <top/>
      <bottom/>
      <diagonal/>
    </border>
    <border>
      <left/>
      <right/>
      <top/>
      <bottom style="hair">
        <color theme="9"/>
      </bottom>
      <diagonal/>
    </border>
    <border>
      <left/>
      <right/>
      <top style="hair">
        <color theme="9"/>
      </top>
      <bottom style="hair">
        <color theme="9"/>
      </bottom>
      <diagonal/>
    </border>
    <border>
      <left style="thick">
        <color theme="0"/>
      </left>
      <right/>
      <top/>
      <bottom style="thick">
        <color theme="0"/>
      </bottom>
      <diagonal/>
    </border>
  </borders>
  <cellStyleXfs count="6">
    <xf numFmtId="0" fontId="0" fillId="0" borderId="0"/>
    <xf numFmtId="0" fontId="3" fillId="0" borderId="0" applyNumberForma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20" fillId="0" borderId="0" applyNumberFormat="0" applyFill="0" applyBorder="0" applyAlignment="0" applyProtection="0"/>
  </cellStyleXfs>
  <cellXfs count="47">
    <xf numFmtId="0" fontId="0" fillId="0" borderId="0" xfId="0"/>
    <xf numFmtId="0" fontId="2" fillId="2" borderId="0" xfId="2" applyFont="1" applyFill="1" applyProtection="1">
      <protection locked="0"/>
    </xf>
    <xf numFmtId="0" fontId="5" fillId="2" borderId="0" xfId="2" applyFont="1" applyFill="1" applyAlignment="1" applyProtection="1">
      <alignment horizontal="left" vertical="center"/>
      <protection locked="0"/>
    </xf>
    <xf numFmtId="164" fontId="6" fillId="2" borderId="0" xfId="2" applyNumberFormat="1" applyFont="1" applyFill="1" applyAlignment="1" applyProtection="1">
      <alignment horizontal="center" vertical="center"/>
      <protection locked="0"/>
    </xf>
    <xf numFmtId="164" fontId="7" fillId="2" borderId="0" xfId="2" applyNumberFormat="1" applyFont="1" applyFill="1" applyAlignment="1" applyProtection="1">
      <alignment horizontal="center" vertical="center"/>
      <protection locked="0"/>
    </xf>
    <xf numFmtId="164" fontId="8" fillId="2" borderId="0" xfId="2" applyNumberFormat="1" applyFont="1" applyFill="1" applyAlignment="1" applyProtection="1">
      <alignment horizontal="center" vertical="center"/>
      <protection locked="0"/>
    </xf>
    <xf numFmtId="164" fontId="9" fillId="2" borderId="0" xfId="2" applyNumberFormat="1" applyFont="1" applyFill="1" applyAlignment="1" applyProtection="1">
      <alignment horizontal="center" vertical="center"/>
      <protection locked="0"/>
    </xf>
    <xf numFmtId="164" fontId="10" fillId="2" borderId="0" xfId="2" applyNumberFormat="1" applyFont="1" applyFill="1" applyAlignment="1" applyProtection="1">
      <alignment horizontal="center" vertical="center"/>
      <protection locked="0"/>
    </xf>
    <xf numFmtId="0" fontId="11" fillId="2" borderId="0" xfId="2" applyFont="1" applyFill="1" applyAlignment="1" applyProtection="1">
      <alignment horizontal="center" vertical="center"/>
      <protection locked="0"/>
    </xf>
    <xf numFmtId="9" fontId="12" fillId="2" borderId="0" xfId="2" applyNumberFormat="1" applyFont="1" applyFill="1" applyAlignment="1" applyProtection="1">
      <alignment vertical="center"/>
      <protection locked="0"/>
    </xf>
    <xf numFmtId="165" fontId="13" fillId="2" borderId="0" xfId="3" applyNumberFormat="1" applyFont="1" applyFill="1" applyBorder="1" applyAlignment="1" applyProtection="1">
      <alignment horizontal="center" vertical="center"/>
      <protection locked="0" hidden="1"/>
    </xf>
    <xf numFmtId="166" fontId="13" fillId="2" borderId="0" xfId="4" applyNumberFormat="1" applyFont="1" applyFill="1" applyBorder="1" applyAlignment="1" applyProtection="1">
      <alignment horizontal="center" vertical="center"/>
      <protection locked="0" hidden="1"/>
    </xf>
    <xf numFmtId="0" fontId="4" fillId="2" borderId="0" xfId="2" applyFont="1" applyFill="1" applyAlignment="1" applyProtection="1">
      <alignment vertical="center"/>
      <protection locked="0"/>
    </xf>
    <xf numFmtId="166" fontId="13" fillId="3" borderId="0" xfId="4" applyNumberFormat="1" applyFont="1" applyFill="1" applyBorder="1" applyAlignment="1" applyProtection="1">
      <alignment horizontal="center" vertical="center"/>
      <protection locked="0" hidden="1"/>
    </xf>
    <xf numFmtId="0" fontId="14" fillId="2" borderId="0" xfId="2" applyFont="1" applyFill="1" applyAlignment="1" applyProtection="1">
      <alignment vertical="center"/>
      <protection locked="0"/>
    </xf>
    <xf numFmtId="0" fontId="15" fillId="2" borderId="1" xfId="2" applyFont="1" applyFill="1" applyBorder="1" applyAlignment="1" applyProtection="1">
      <alignment vertical="center"/>
      <protection locked="0"/>
    </xf>
    <xf numFmtId="166" fontId="16" fillId="2" borderId="1" xfId="4" applyNumberFormat="1" applyFont="1" applyFill="1" applyBorder="1" applyAlignment="1" applyProtection="1">
      <alignment horizontal="center" vertical="center"/>
      <protection locked="0" hidden="1"/>
    </xf>
    <xf numFmtId="166" fontId="16" fillId="3" borderId="1" xfId="4" applyNumberFormat="1" applyFont="1" applyFill="1" applyBorder="1" applyAlignment="1" applyProtection="1">
      <alignment horizontal="center" vertical="center"/>
      <protection locked="0" hidden="1"/>
    </xf>
    <xf numFmtId="165" fontId="16" fillId="2" borderId="1" xfId="3" applyNumberFormat="1" applyFont="1" applyFill="1" applyBorder="1" applyAlignment="1" applyProtection="1">
      <alignment horizontal="center" vertical="center"/>
      <protection locked="0" hidden="1"/>
    </xf>
    <xf numFmtId="0" fontId="14" fillId="2" borderId="0" xfId="2" applyFont="1" applyFill="1" applyAlignment="1" applyProtection="1">
      <alignment horizontal="center" vertical="center"/>
      <protection locked="0"/>
    </xf>
    <xf numFmtId="0" fontId="17" fillId="2" borderId="2" xfId="2" applyFont="1" applyFill="1" applyBorder="1" applyAlignment="1" applyProtection="1">
      <alignment vertical="center"/>
      <protection locked="0"/>
    </xf>
    <xf numFmtId="166" fontId="17" fillId="2" borderId="2" xfId="4" applyNumberFormat="1" applyFont="1" applyFill="1" applyBorder="1" applyAlignment="1" applyProtection="1">
      <alignment horizontal="center" vertical="center"/>
      <protection locked="0" hidden="1"/>
    </xf>
    <xf numFmtId="166" fontId="17" fillId="3" borderId="2" xfId="4" applyNumberFormat="1" applyFont="1" applyFill="1" applyBorder="1" applyAlignment="1" applyProtection="1">
      <alignment horizontal="center" vertical="center"/>
      <protection locked="0" hidden="1"/>
    </xf>
    <xf numFmtId="165" fontId="17" fillId="2" borderId="2" xfId="3" applyNumberFormat="1" applyFont="1" applyFill="1" applyBorder="1" applyAlignment="1" applyProtection="1">
      <alignment horizontal="center" vertical="center"/>
      <protection locked="0" hidden="1"/>
    </xf>
    <xf numFmtId="0" fontId="14" fillId="2" borderId="3" xfId="2" applyFont="1" applyFill="1" applyBorder="1" applyAlignment="1" applyProtection="1">
      <alignment horizontal="center" vertical="center"/>
      <protection locked="0"/>
    </xf>
    <xf numFmtId="0" fontId="18" fillId="2" borderId="2" xfId="2" applyFont="1" applyFill="1" applyBorder="1" applyAlignment="1" applyProtection="1">
      <alignment vertical="center"/>
      <protection locked="0"/>
    </xf>
    <xf numFmtId="166" fontId="18" fillId="2" borderId="2" xfId="4" applyNumberFormat="1" applyFont="1" applyFill="1" applyBorder="1" applyAlignment="1" applyProtection="1">
      <alignment horizontal="center" vertical="center"/>
      <protection locked="0" hidden="1"/>
    </xf>
    <xf numFmtId="166" fontId="18" fillId="3" borderId="2" xfId="4" applyNumberFormat="1" applyFont="1" applyFill="1" applyBorder="1" applyAlignment="1" applyProtection="1">
      <alignment horizontal="center" vertical="center"/>
      <protection locked="0" hidden="1"/>
    </xf>
    <xf numFmtId="165" fontId="18" fillId="2" borderId="2" xfId="3" applyNumberFormat="1" applyFont="1" applyFill="1" applyBorder="1" applyAlignment="1" applyProtection="1">
      <alignment horizontal="center" vertical="center"/>
      <protection locked="0" hidden="1"/>
    </xf>
    <xf numFmtId="0" fontId="19" fillId="2" borderId="0" xfId="2" applyFont="1" applyFill="1" applyAlignment="1" applyProtection="1">
      <alignment vertical="center"/>
      <protection locked="0"/>
    </xf>
    <xf numFmtId="0" fontId="13" fillId="2" borderId="2" xfId="2" applyFont="1" applyFill="1" applyBorder="1" applyAlignment="1" applyProtection="1">
      <alignment vertical="center"/>
      <protection locked="0"/>
    </xf>
    <xf numFmtId="166" fontId="13" fillId="2" borderId="2" xfId="4" applyNumberFormat="1" applyFont="1" applyFill="1" applyBorder="1" applyAlignment="1" applyProtection="1">
      <alignment horizontal="center" vertical="center"/>
      <protection locked="0" hidden="1"/>
    </xf>
    <xf numFmtId="166" fontId="13" fillId="3" borderId="2" xfId="4" applyNumberFormat="1" applyFont="1" applyFill="1" applyBorder="1" applyAlignment="1" applyProtection="1">
      <alignment horizontal="center" vertical="center"/>
      <protection locked="0" hidden="1"/>
    </xf>
    <xf numFmtId="165" fontId="13" fillId="2" borderId="2" xfId="3" applyNumberFormat="1" applyFont="1" applyFill="1" applyBorder="1" applyAlignment="1" applyProtection="1">
      <alignment horizontal="center" vertical="center"/>
      <protection locked="0" hidden="1"/>
    </xf>
    <xf numFmtId="167" fontId="13" fillId="2" borderId="2" xfId="3" applyNumberFormat="1" applyFont="1" applyFill="1" applyBorder="1" applyAlignment="1" applyProtection="1">
      <alignment horizontal="center" vertical="center"/>
      <protection locked="0" hidden="1"/>
    </xf>
    <xf numFmtId="167" fontId="13" fillId="3" borderId="2" xfId="3" applyNumberFormat="1" applyFont="1" applyFill="1" applyBorder="1" applyAlignment="1" applyProtection="1">
      <alignment horizontal="center" vertical="center"/>
      <protection locked="0" hidden="1"/>
    </xf>
    <xf numFmtId="168" fontId="13" fillId="2" borderId="2" xfId="4" applyNumberFormat="1" applyFont="1" applyFill="1" applyBorder="1" applyAlignment="1" applyProtection="1">
      <alignment horizontal="center" vertical="center"/>
      <protection locked="0" hidden="1"/>
    </xf>
    <xf numFmtId="168" fontId="13" fillId="3" borderId="2" xfId="4" applyNumberFormat="1" applyFont="1" applyFill="1" applyBorder="1" applyAlignment="1" applyProtection="1">
      <alignment horizontal="center" vertical="center"/>
      <protection locked="0" hidden="1"/>
    </xf>
    <xf numFmtId="0" fontId="21" fillId="2" borderId="0" xfId="2" applyFont="1" applyFill="1" applyAlignment="1" applyProtection="1">
      <alignment horizontal="left" vertical="center"/>
      <protection locked="0"/>
    </xf>
    <xf numFmtId="0" fontId="22" fillId="2" borderId="0" xfId="0" applyFont="1" applyFill="1"/>
    <xf numFmtId="0" fontId="23" fillId="2" borderId="0" xfId="2" applyFont="1" applyFill="1" applyAlignment="1">
      <alignment vertical="center"/>
    </xf>
    <xf numFmtId="0" fontId="24" fillId="2" borderId="0" xfId="0" applyFont="1" applyFill="1"/>
    <xf numFmtId="0" fontId="25" fillId="2" borderId="0" xfId="1" applyFont="1" applyFill="1" applyAlignment="1" applyProtection="1">
      <alignment horizontal="left" vertical="center"/>
      <protection locked="0"/>
    </xf>
    <xf numFmtId="0" fontId="26" fillId="2" borderId="0" xfId="2" applyFont="1" applyFill="1" applyAlignment="1" applyProtection="1">
      <alignment horizontal="left" vertical="center"/>
      <protection locked="0"/>
    </xf>
    <xf numFmtId="0" fontId="27" fillId="2" borderId="2" xfId="2" applyFont="1" applyFill="1" applyBorder="1" applyAlignment="1" applyProtection="1">
      <alignment vertical="center"/>
      <protection locked="0"/>
    </xf>
    <xf numFmtId="0" fontId="17" fillId="4" borderId="2" xfId="2" applyFont="1" applyFill="1" applyBorder="1" applyAlignment="1" applyProtection="1">
      <alignment vertical="center"/>
      <protection locked="0"/>
    </xf>
    <xf numFmtId="166" fontId="2" fillId="2" borderId="0" xfId="2" applyNumberFormat="1" applyFont="1" applyFill="1" applyProtection="1">
      <protection locked="0"/>
    </xf>
  </cellXfs>
  <cellStyles count="6">
    <cellStyle name="Comma 12 2 2" xfId="4" xr:uid="{00FBE9A4-BA1B-409F-AC2D-E193D2CB0FF0}"/>
    <cellStyle name="Hyperlink" xfId="1" builtinId="8"/>
    <cellStyle name="Hyperlink 2" xfId="5" xr:uid="{1B5BC76B-4B46-477E-973C-0006E40BF237}"/>
    <cellStyle name="Normal" xfId="0" builtinId="0"/>
    <cellStyle name="Normal 10 2 2" xfId="2" xr:uid="{18A6A342-5CC3-4BCA-8F25-60AD70876ADE}"/>
    <cellStyle name="Percent 12 2 2" xfId="3" xr:uid="{2A1708F0-3B91-4B17-A027-E241198B8E0A}"/>
  </cellStyles>
  <dxfs count="2">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1D252D"/>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styles" Target="styles.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theme" Target="theme/theme1.xml"/></Relationships>
</file>

<file path=xl/ctrlProps/ctrlProp1.xml><?xml version="1.0" encoding="utf-8"?>
<formControlPr xmlns="http://schemas.microsoft.com/office/spreadsheetml/2009/9/main" objectType="Drop" dropStyle="combo" dx="31" fmlaRange="CCY" noThreeD="1" sel="0" val="0"/>
</file>

<file path=xl/ctrlProps/ctrlProp10.xml><?xml version="1.0" encoding="utf-8"?>
<formControlPr xmlns="http://schemas.microsoft.com/office/spreadsheetml/2009/9/main" objectType="Drop" dropLines="5" dropStyle="combo" dx="31" fmlaRange="Unit" noThreeD="1" sel="0" val="0"/>
</file>

<file path=xl/ctrlProps/ctrlProp11.xml><?xml version="1.0" encoding="utf-8"?>
<formControlPr xmlns="http://schemas.microsoft.com/office/spreadsheetml/2009/9/main" objectType="Drop" dropStyle="combo" dx="31" fmlaRange="CCY" noThreeD="1" sel="0" val="0"/>
</file>

<file path=xl/ctrlProps/ctrlProp12.xml><?xml version="1.0" encoding="utf-8"?>
<formControlPr xmlns="http://schemas.microsoft.com/office/spreadsheetml/2009/9/main" objectType="Drop" dropLines="5" dropStyle="combo" dx="31" fmlaRange="Unit" noThreeD="1" sel="0" val="0"/>
</file>

<file path=xl/ctrlProps/ctrlProp13.xml><?xml version="1.0" encoding="utf-8"?>
<formControlPr xmlns="http://schemas.microsoft.com/office/spreadsheetml/2009/9/main" objectType="Drop" dropStyle="combo" dx="31" fmlaRange="CCY" noThreeD="1" sel="0" val="0"/>
</file>

<file path=xl/ctrlProps/ctrlProp14.xml><?xml version="1.0" encoding="utf-8"?>
<formControlPr xmlns="http://schemas.microsoft.com/office/spreadsheetml/2009/9/main" objectType="Drop" dropLines="5" dropStyle="combo" dx="31" fmlaRange="Unit" noThreeD="1" sel="0" val="0"/>
</file>

<file path=xl/ctrlProps/ctrlProp15.xml><?xml version="1.0" encoding="utf-8"?>
<formControlPr xmlns="http://schemas.microsoft.com/office/spreadsheetml/2009/9/main" objectType="Drop" dropStyle="combo" dx="31" fmlaRange="CCY" noThreeD="1" sel="0" val="0"/>
</file>

<file path=xl/ctrlProps/ctrlProp16.xml><?xml version="1.0" encoding="utf-8"?>
<formControlPr xmlns="http://schemas.microsoft.com/office/spreadsheetml/2009/9/main" objectType="Drop" dropLines="5" dropStyle="combo" dx="31" fmlaRange="Unit" noThreeD="1" sel="0" val="0"/>
</file>

<file path=xl/ctrlProps/ctrlProp2.xml><?xml version="1.0" encoding="utf-8"?>
<formControlPr xmlns="http://schemas.microsoft.com/office/spreadsheetml/2009/9/main" objectType="Drop" dropLines="5" dropStyle="combo" dx="31" fmlaRange="Unit" noThreeD="1" sel="0" val="0"/>
</file>

<file path=xl/ctrlProps/ctrlProp3.xml><?xml version="1.0" encoding="utf-8"?>
<formControlPr xmlns="http://schemas.microsoft.com/office/spreadsheetml/2009/9/main" objectType="Drop" dropStyle="combo" dx="31" fmlaRange="CCY" noThreeD="1" sel="0" val="0"/>
</file>

<file path=xl/ctrlProps/ctrlProp4.xml><?xml version="1.0" encoding="utf-8"?>
<formControlPr xmlns="http://schemas.microsoft.com/office/spreadsheetml/2009/9/main" objectType="Drop" dropLines="5" dropStyle="combo" dx="31" fmlaRange="Unit" noThreeD="1" sel="0" val="0"/>
</file>

<file path=xl/ctrlProps/ctrlProp5.xml><?xml version="1.0" encoding="utf-8"?>
<formControlPr xmlns="http://schemas.microsoft.com/office/spreadsheetml/2009/9/main" objectType="Drop" dropStyle="combo" dx="31" fmlaRange="CCY" noThreeD="1" sel="0" val="0"/>
</file>

<file path=xl/ctrlProps/ctrlProp6.xml><?xml version="1.0" encoding="utf-8"?>
<formControlPr xmlns="http://schemas.microsoft.com/office/spreadsheetml/2009/9/main" objectType="Drop" dropLines="5" dropStyle="combo" dx="31" fmlaRange="Unit" noThreeD="1" sel="0" val="0"/>
</file>

<file path=xl/ctrlProps/ctrlProp7.xml><?xml version="1.0" encoding="utf-8"?>
<formControlPr xmlns="http://schemas.microsoft.com/office/spreadsheetml/2009/9/main" objectType="Drop" dropStyle="combo" dx="31" fmlaRange="CCY" noThreeD="1" sel="0" val="0"/>
</file>

<file path=xl/ctrlProps/ctrlProp8.xml><?xml version="1.0" encoding="utf-8"?>
<formControlPr xmlns="http://schemas.microsoft.com/office/spreadsheetml/2009/9/main" objectType="Drop" dropLines="5" dropStyle="combo" dx="31" fmlaRange="Unit" noThreeD="1" sel="0" val="0"/>
</file>

<file path=xl/ctrlProps/ctrlProp9.xml><?xml version="1.0" encoding="utf-8"?>
<formControlPr xmlns="http://schemas.microsoft.com/office/spreadsheetml/2009/9/main" objectType="Drop" dropStyle="combo" dx="31" fmlaRange="CCY" noThreeD="1" sel="0"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4536</xdr:colOff>
      <xdr:row>11</xdr:row>
      <xdr:rowOff>63499</xdr:rowOff>
    </xdr:from>
    <xdr:to>
      <xdr:col>5</xdr:col>
      <xdr:colOff>603250</xdr:colOff>
      <xdr:row>38</xdr:row>
      <xdr:rowOff>3810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4536" y="2063749"/>
          <a:ext cx="5558064" cy="4775201"/>
        </a:xfrm>
        <a:prstGeom prst="rect">
          <a:avLst/>
        </a:prstGeom>
        <a:solidFill>
          <a:schemeClr val="lt1"/>
        </a:solidFill>
        <a:ln w="6350" cmpd="sng">
          <a:solidFill>
            <a:srgbClr val="1D252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b="0">
              <a:latin typeface="STC Forward" panose="00000500000000000000" pitchFamily="50" charset="-78"/>
              <a:cs typeface="STC Forward" panose="00000500000000000000" pitchFamily="50" charset="-78"/>
            </a:rPr>
            <a:t>This data supplement is being provided to you for general information purposes. The information contained in the data supplement has been obtained from sources believed by Arabian</a:t>
          </a:r>
          <a:r>
            <a:rPr lang="en-GB" sz="800" b="0" baseline="0">
              <a:latin typeface="STC Forward" panose="00000500000000000000" pitchFamily="50" charset="-78"/>
              <a:cs typeface="STC Forward" panose="00000500000000000000" pitchFamily="50" charset="-78"/>
            </a:rPr>
            <a:t> </a:t>
          </a:r>
          <a:r>
            <a:rPr lang="en-GB" sz="800" b="0">
              <a:latin typeface="STC Forward" panose="00000500000000000000" pitchFamily="50" charset="-78"/>
              <a:cs typeface="STC Forward" panose="00000500000000000000" pitchFamily="50" charset="-78"/>
            </a:rPr>
            <a:t>Internet and Communications</a:t>
          </a:r>
        </a:p>
        <a:p>
          <a:r>
            <a:rPr lang="en-GB" sz="800" b="0">
              <a:latin typeface="STC Forward" panose="00000500000000000000" pitchFamily="50" charset="-78"/>
              <a:cs typeface="STC Forward" panose="00000500000000000000" pitchFamily="50" charset="-78"/>
            </a:rPr>
            <a:t>Services Co. (“STCS") to be up to date, correct and reliable, but STCS does not make any representation or warranty, express or implied, with respect to the fairness, correctness, accuracy reasonableness or completeness of the information and opinions. </a:t>
          </a:r>
        </a:p>
        <a:p>
          <a:r>
            <a:rPr lang="en-GB" sz="800" b="0">
              <a:latin typeface="STC Forward" panose="00000500000000000000" pitchFamily="50" charset="-78"/>
              <a:cs typeface="STC Forward" panose="00000500000000000000" pitchFamily="50" charset="-78"/>
            </a:rPr>
            <a:t>The information provided does not constitute or form part of any legal advice or legal opinion. No advisory, fiduciary or other relationship is created between STCS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STCS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STCS and its affiliates , and any of its directors, officers, suppliers, agents and employees disclaim liability and will not be liable for any loss, damages, actions or course of actions arising out of or in connection with using of, or reliance on, this presentation. </a:t>
          </a:r>
        </a:p>
        <a:p>
          <a:r>
            <a:rPr lang="en-GB" sz="800" b="0">
              <a:latin typeface="STC Forward" panose="00000500000000000000" pitchFamily="50" charset="-78"/>
              <a:cs typeface="STC Forward" panose="00000500000000000000" pitchFamily="50" charset="-78"/>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STCS. </a:t>
          </a:r>
        </a:p>
        <a:p>
          <a:r>
            <a:rPr lang="en-GB" sz="800" b="0">
              <a:latin typeface="STC Forward" panose="00000500000000000000" pitchFamily="50" charset="-78"/>
              <a:cs typeface="STC Forward" panose="00000500000000000000" pitchFamily="50" charset="-78"/>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b="0">
              <a:latin typeface="STC Forward" panose="00000500000000000000" pitchFamily="50" charset="-78"/>
              <a:cs typeface="STC Forward" panose="00000500000000000000" pitchFamily="50" charset="-78"/>
            </a:rPr>
            <a:t>The distribution of this document in other jurisdictions may be restricted by law and persons into whose possession this document comes should inform themselves about, and observe, any such restrictions. </a:t>
          </a:r>
        </a:p>
        <a:p>
          <a:r>
            <a:rPr lang="en-GB" sz="800" b="0">
              <a:latin typeface="STC Forward" panose="00000500000000000000" pitchFamily="50" charset="-78"/>
              <a:cs typeface="STC Forward" panose="00000500000000000000" pitchFamily="50" charset="-78"/>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twoCellAnchor editAs="oneCell">
    <xdr:from>
      <xdr:col>2</xdr:col>
      <xdr:colOff>615950</xdr:colOff>
      <xdr:row>0</xdr:row>
      <xdr:rowOff>0</xdr:rowOff>
    </xdr:from>
    <xdr:to>
      <xdr:col>5</xdr:col>
      <xdr:colOff>603250</xdr:colOff>
      <xdr:row>4</xdr:row>
      <xdr:rowOff>51269</xdr:rowOff>
    </xdr:to>
    <xdr:pic>
      <xdr:nvPicPr>
        <xdr:cNvPr id="7" name="Picture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xdr:blipFill>
      <xdr:spPr>
        <a:xfrm>
          <a:off x="3594100" y="0"/>
          <a:ext cx="1968500" cy="92756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5" name="DdCurrency"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1026" name="DdDenomination"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1027" name="Drop Down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1028" name="Drop Down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69" name="DdCurrency" hidden="1">
              <a:extLst>
                <a:ext uri="{63B3BB69-23CF-44E3-9099-C40C66FF867C}">
                  <a14:compatExt spid="_x0000_s7169"/>
                </a:ext>
                <a:ext uri="{FF2B5EF4-FFF2-40B4-BE49-F238E27FC236}">
                  <a16:creationId xmlns:a16="http://schemas.microsoft.com/office/drawing/2014/main" id="{00000000-0008-0000-0200-000001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7170" name="DdDenomination" hidden="1">
              <a:extLst>
                <a:ext uri="{63B3BB69-23CF-44E3-9099-C40C66FF867C}">
                  <a14:compatExt spid="_x0000_s7170"/>
                </a:ext>
                <a:ext uri="{FF2B5EF4-FFF2-40B4-BE49-F238E27FC236}">
                  <a16:creationId xmlns:a16="http://schemas.microsoft.com/office/drawing/2014/main" id="{00000000-0008-0000-0200-000002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7171" name="Drop Down 3" hidden="1">
              <a:extLst>
                <a:ext uri="{63B3BB69-23CF-44E3-9099-C40C66FF867C}">
                  <a14:compatExt spid="_x0000_s7171"/>
                </a:ext>
                <a:ext uri="{FF2B5EF4-FFF2-40B4-BE49-F238E27FC236}">
                  <a16:creationId xmlns:a16="http://schemas.microsoft.com/office/drawing/2014/main" id="{00000000-0008-0000-0200-000003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7172" name="Drop Down 4" hidden="1">
              <a:extLst>
                <a:ext uri="{63B3BB69-23CF-44E3-9099-C40C66FF867C}">
                  <a14:compatExt spid="_x0000_s7172"/>
                </a:ext>
                <a:ext uri="{FF2B5EF4-FFF2-40B4-BE49-F238E27FC236}">
                  <a16:creationId xmlns:a16="http://schemas.microsoft.com/office/drawing/2014/main" id="{00000000-0008-0000-0200-0000041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3" name="DdCurrency" hidden="1">
              <a:extLst>
                <a:ext uri="{63B3BB69-23CF-44E3-9099-C40C66FF867C}">
                  <a14:compatExt spid="_x0000_s8193"/>
                </a:ext>
                <a:ext uri="{FF2B5EF4-FFF2-40B4-BE49-F238E27FC236}">
                  <a16:creationId xmlns:a16="http://schemas.microsoft.com/office/drawing/2014/main" id="{00000000-0008-0000-0300-000001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8194" name="DdDenomination" hidden="1">
              <a:extLst>
                <a:ext uri="{63B3BB69-23CF-44E3-9099-C40C66FF867C}">
                  <a14:compatExt spid="_x0000_s8194"/>
                </a:ext>
                <a:ext uri="{FF2B5EF4-FFF2-40B4-BE49-F238E27FC236}">
                  <a16:creationId xmlns:a16="http://schemas.microsoft.com/office/drawing/2014/main" id="{00000000-0008-0000-0300-000002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5</xdr:row>
          <xdr:rowOff>0</xdr:rowOff>
        </xdr:from>
        <xdr:to>
          <xdr:col>0</xdr:col>
          <xdr:colOff>0</xdr:colOff>
          <xdr:row>5</xdr:row>
          <xdr:rowOff>0</xdr:rowOff>
        </xdr:to>
        <xdr:sp macro="" textlink="">
          <xdr:nvSpPr>
            <xdr:cNvPr id="8195" name="Drop Down 3" hidden="1">
              <a:extLst>
                <a:ext uri="{63B3BB69-23CF-44E3-9099-C40C66FF867C}">
                  <a14:compatExt spid="_x0000_s8195"/>
                </a:ext>
                <a:ext uri="{FF2B5EF4-FFF2-40B4-BE49-F238E27FC236}">
                  <a16:creationId xmlns:a16="http://schemas.microsoft.com/office/drawing/2014/main" id="{00000000-0008-0000-0300-000003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5</xdr:row>
          <xdr:rowOff>0</xdr:rowOff>
        </xdr:from>
        <xdr:to>
          <xdr:col>0</xdr:col>
          <xdr:colOff>0</xdr:colOff>
          <xdr:row>5</xdr:row>
          <xdr:rowOff>0</xdr:rowOff>
        </xdr:to>
        <xdr:sp macro="" textlink="">
          <xdr:nvSpPr>
            <xdr:cNvPr id="8196" name="Drop Down 4" hidden="1">
              <a:extLst>
                <a:ext uri="{63B3BB69-23CF-44E3-9099-C40C66FF867C}">
                  <a14:compatExt spid="_x0000_s8196"/>
                </a:ext>
                <a:ext uri="{FF2B5EF4-FFF2-40B4-BE49-F238E27FC236}">
                  <a16:creationId xmlns:a16="http://schemas.microsoft.com/office/drawing/2014/main" id="{00000000-0008-0000-0300-0000042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5" name="DdCurrency" hidden="1">
              <a:extLst>
                <a:ext uri="{63B3BB69-23CF-44E3-9099-C40C66FF867C}">
                  <a14:compatExt spid="_x0000_s6145"/>
                </a:ext>
                <a:ext uri="{FF2B5EF4-FFF2-40B4-BE49-F238E27FC236}">
                  <a16:creationId xmlns:a16="http://schemas.microsoft.com/office/drawing/2014/main" id="{00000000-0008-0000-0400-000001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6146" name="DdDenomination" hidden="1">
              <a:extLst>
                <a:ext uri="{63B3BB69-23CF-44E3-9099-C40C66FF867C}">
                  <a14:compatExt spid="_x0000_s6146"/>
                </a:ext>
                <a:ext uri="{FF2B5EF4-FFF2-40B4-BE49-F238E27FC236}">
                  <a16:creationId xmlns:a16="http://schemas.microsoft.com/office/drawing/2014/main" id="{00000000-0008-0000-0400-000002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6147" name="Drop Down 3" hidden="1">
              <a:extLst>
                <a:ext uri="{63B3BB69-23CF-44E3-9099-C40C66FF867C}">
                  <a14:compatExt spid="_x0000_s6147"/>
                </a:ext>
                <a:ext uri="{FF2B5EF4-FFF2-40B4-BE49-F238E27FC236}">
                  <a16:creationId xmlns:a16="http://schemas.microsoft.com/office/drawing/2014/main" id="{00000000-0008-0000-0400-000003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0</xdr:rowOff>
        </xdr:from>
        <xdr:to>
          <xdr:col>0</xdr:col>
          <xdr:colOff>0</xdr:colOff>
          <xdr:row>2</xdr:row>
          <xdr:rowOff>0</xdr:rowOff>
        </xdr:to>
        <xdr:sp macro="" textlink="">
          <xdr:nvSpPr>
            <xdr:cNvPr id="6148" name="Drop Down 4" hidden="1">
              <a:extLst>
                <a:ext uri="{63B3BB69-23CF-44E3-9099-C40C66FF867C}">
                  <a14:compatExt spid="_x0000_s6148"/>
                </a:ext>
                <a:ext uri="{FF2B5EF4-FFF2-40B4-BE49-F238E27FC236}">
                  <a16:creationId xmlns:a16="http://schemas.microsoft.com/office/drawing/2014/main" id="{00000000-0008-0000-0400-0000041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benfr/AppData/Local/Capital%20IQ/Office%20Plug-in/Templates/Financials/Key%20Stats%20-%20Capital%20Market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My%20Drive/1%20Iridium%20Shared/4%20TEMPLATES/BSF/Diagnostic/Financial/KSA%20Banks%20TSR.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iqhyd/fileserver/Users/ggunda/AppData/Local/Capital%20IQ/Office%20Plug-in/Templates/Company%20Tearsheets/Company%20Profile.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iqhyd/fileserver/Users/ggunda/AppData/Local/Capital%20IQ/Office%20Plug-in/Templates/Financials/+Bank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iqhyd/fileserver/Users/ggunda/AppData/Local/Capital%20IQ/Office%20Plug-in/Templates/Company%20Tearsheets/+One%20Page%20Tearshee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50663a5efcb50dc2/Desktop/Copy%20of%20Company%20Profile.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My%20Drive/1%20Iridium%20Shared/4%20TEMPLATES/NCB/RESULTS/PRODUCTION/Charts%20&amp;%20Tables/SNB%20Charts%20and%20Tables%20v4.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OliverSchutzmann/Downloads/ADIB%20Charts%20and%20Tables%20TEMPLATE%20BF.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20BF_Backup%20140721.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y%20Drive/1%20Iridium%20Shared/4%20TEMPLATES/BSF/Results/Production/Share%20Paramete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My%20Drive/1%20Iridium%20Shared/4%20TEMPLATES/NCB/RESULTS/PRODUCTION/Charts%20&amp;%20Tables/SNB%20Charts%20and%20Tables%20BFv1%20not%20corrup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users\benfr\onedrive\desktop\stcs\STCS%20Charts%20and%20Table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tatement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nePager"/>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s>
    <sheetDataSet>
      <sheetData sheetId="0"/>
      <sheetData sheetId="1"/>
      <sheetData sheetId="2"/>
      <sheetData sheetId="3">
        <row r="1">
          <cell r="A1" t="str">
            <v>Back to Index</v>
          </cell>
        </row>
      </sheetData>
      <sheetData sheetId="4"/>
      <sheetData sheetId="5" refreshError="1">
        <row r="1">
          <cell r="A1" t="str">
            <v>Back to Index</v>
          </cell>
          <cell r="E1"/>
          <cell r="F1"/>
          <cell r="G1"/>
          <cell r="H1"/>
          <cell r="I1"/>
          <cell r="J1"/>
          <cell r="K1"/>
          <cell r="L1"/>
          <cell r="M1"/>
          <cell r="N1"/>
          <cell r="O1"/>
          <cell r="P1"/>
          <cell r="Q1"/>
          <cell r="R1"/>
          <cell r="S1"/>
          <cell r="T1"/>
          <cell r="U1"/>
          <cell r="V1"/>
          <cell r="W1"/>
          <cell r="X1"/>
          <cell r="Y1"/>
        </row>
        <row r="2">
          <cell r="D2"/>
          <cell r="E2"/>
          <cell r="F2"/>
          <cell r="G2"/>
          <cell r="H2"/>
          <cell r="I2"/>
          <cell r="J2"/>
          <cell r="K2"/>
          <cell r="L2"/>
          <cell r="M2"/>
          <cell r="N2"/>
          <cell r="O2"/>
          <cell r="P2"/>
          <cell r="Q2"/>
          <cell r="R2"/>
          <cell r="S2"/>
          <cell r="T2"/>
          <cell r="U2"/>
          <cell r="V2"/>
          <cell r="W2"/>
          <cell r="X2"/>
          <cell r="Y2"/>
        </row>
        <row r="3">
          <cell r="A3" t="str">
            <v>Date</v>
          </cell>
          <cell r="B3" t="str">
            <v>BSF</v>
          </cell>
          <cell r="C3" t="str">
            <v>KSA bank peers average (excl. BSF)</v>
          </cell>
          <cell r="D3"/>
          <cell r="E3"/>
          <cell r="F3"/>
          <cell r="G3"/>
          <cell r="H3"/>
          <cell r="I3"/>
          <cell r="J3"/>
          <cell r="K3"/>
          <cell r="L3"/>
          <cell r="M3"/>
          <cell r="N3"/>
          <cell r="O3"/>
          <cell r="P3"/>
          <cell r="Q3"/>
          <cell r="R3"/>
          <cell r="S3"/>
          <cell r="T3"/>
          <cell r="U3"/>
          <cell r="V3"/>
          <cell r="W3"/>
          <cell r="X3"/>
          <cell r="Y3"/>
        </row>
        <row r="4">
          <cell r="A4">
            <v>43465</v>
          </cell>
          <cell r="B4">
            <v>0</v>
          </cell>
          <cell r="C4">
            <v>0</v>
          </cell>
          <cell r="D4"/>
          <cell r="E4"/>
          <cell r="F4"/>
          <cell r="G4"/>
          <cell r="H4"/>
          <cell r="I4"/>
          <cell r="J4"/>
          <cell r="K4"/>
          <cell r="L4"/>
          <cell r="M4"/>
          <cell r="N4"/>
          <cell r="O4"/>
          <cell r="P4"/>
          <cell r="Q4"/>
          <cell r="R4"/>
          <cell r="S4"/>
          <cell r="T4"/>
          <cell r="U4"/>
          <cell r="V4"/>
          <cell r="W4"/>
          <cell r="X4"/>
          <cell r="Y4"/>
        </row>
        <row r="5">
          <cell r="A5">
            <v>43466</v>
          </cell>
          <cell r="B5">
            <v>-0.96</v>
          </cell>
          <cell r="C5">
            <v>-0.10800000000000001</v>
          </cell>
          <cell r="D5"/>
          <cell r="E5"/>
          <cell r="F5"/>
          <cell r="G5"/>
          <cell r="H5"/>
          <cell r="I5"/>
          <cell r="J5"/>
          <cell r="K5"/>
          <cell r="L5"/>
          <cell r="M5"/>
          <cell r="N5"/>
          <cell r="O5"/>
          <cell r="P5"/>
          <cell r="Q5"/>
          <cell r="R5"/>
          <cell r="S5"/>
          <cell r="T5"/>
          <cell r="U5"/>
          <cell r="V5"/>
          <cell r="W5"/>
          <cell r="X5"/>
          <cell r="Y5"/>
        </row>
        <row r="6">
          <cell r="A6">
            <v>43467</v>
          </cell>
          <cell r="B6">
            <v>-1.27</v>
          </cell>
          <cell r="C6">
            <v>3.2000000000000015E-2</v>
          </cell>
          <cell r="D6"/>
          <cell r="E6"/>
          <cell r="F6"/>
          <cell r="G6"/>
          <cell r="H6"/>
          <cell r="I6"/>
          <cell r="J6"/>
          <cell r="K6"/>
          <cell r="L6"/>
          <cell r="M6"/>
          <cell r="N6"/>
          <cell r="O6"/>
          <cell r="P6"/>
          <cell r="Q6"/>
          <cell r="R6"/>
          <cell r="S6"/>
          <cell r="T6"/>
          <cell r="U6"/>
          <cell r="V6"/>
          <cell r="W6"/>
          <cell r="X6"/>
          <cell r="Y6"/>
        </row>
        <row r="7">
          <cell r="A7">
            <v>43468</v>
          </cell>
          <cell r="B7">
            <v>-0.32</v>
          </cell>
          <cell r="C7">
            <v>0.59099999999999997</v>
          </cell>
          <cell r="D7"/>
          <cell r="E7"/>
          <cell r="F7"/>
          <cell r="G7"/>
          <cell r="H7"/>
          <cell r="I7"/>
          <cell r="J7"/>
          <cell r="K7"/>
          <cell r="L7"/>
          <cell r="M7"/>
          <cell r="N7"/>
          <cell r="O7"/>
          <cell r="P7"/>
          <cell r="Q7"/>
          <cell r="R7"/>
          <cell r="S7"/>
          <cell r="T7"/>
          <cell r="U7"/>
          <cell r="V7"/>
          <cell r="W7"/>
          <cell r="X7"/>
          <cell r="Y7"/>
        </row>
        <row r="8">
          <cell r="A8">
            <v>43471</v>
          </cell>
          <cell r="B8">
            <v>-0.96</v>
          </cell>
          <cell r="C8">
            <v>1.5960000000000001</v>
          </cell>
          <cell r="D8"/>
          <cell r="E8"/>
          <cell r="F8"/>
          <cell r="G8"/>
          <cell r="H8"/>
          <cell r="I8"/>
          <cell r="J8"/>
          <cell r="K8"/>
          <cell r="L8"/>
          <cell r="M8"/>
          <cell r="N8"/>
          <cell r="O8"/>
          <cell r="P8"/>
          <cell r="Q8"/>
          <cell r="R8"/>
          <cell r="S8"/>
          <cell r="T8"/>
          <cell r="U8"/>
          <cell r="V8"/>
          <cell r="W8"/>
          <cell r="X8"/>
          <cell r="Y8"/>
        </row>
        <row r="9">
          <cell r="A9">
            <v>43472</v>
          </cell>
          <cell r="B9">
            <v>3.66</v>
          </cell>
          <cell r="C9">
            <v>3.9049999999999998</v>
          </cell>
          <cell r="D9"/>
          <cell r="E9"/>
          <cell r="F9"/>
          <cell r="G9"/>
          <cell r="H9"/>
          <cell r="I9"/>
          <cell r="J9"/>
          <cell r="K9"/>
          <cell r="L9"/>
          <cell r="M9"/>
          <cell r="N9"/>
          <cell r="O9"/>
          <cell r="P9"/>
          <cell r="Q9"/>
          <cell r="R9"/>
          <cell r="S9"/>
          <cell r="T9"/>
          <cell r="U9"/>
          <cell r="V9"/>
          <cell r="W9"/>
          <cell r="X9"/>
          <cell r="Y9"/>
        </row>
        <row r="10">
          <cell r="A10">
            <v>43473</v>
          </cell>
          <cell r="B10">
            <v>5.73</v>
          </cell>
          <cell r="C10">
            <v>4.327</v>
          </cell>
          <cell r="D10"/>
          <cell r="E10"/>
          <cell r="F10"/>
          <cell r="G10"/>
          <cell r="H10"/>
          <cell r="I10"/>
          <cell r="J10"/>
          <cell r="K10"/>
          <cell r="L10"/>
          <cell r="M10"/>
          <cell r="N10"/>
          <cell r="O10"/>
          <cell r="P10"/>
          <cell r="Q10"/>
          <cell r="R10"/>
          <cell r="S10"/>
          <cell r="T10"/>
          <cell r="U10"/>
          <cell r="V10"/>
          <cell r="W10"/>
          <cell r="X10"/>
          <cell r="Y10"/>
        </row>
        <row r="11">
          <cell r="A11">
            <v>43474</v>
          </cell>
          <cell r="B11">
            <v>8.2799999999999994</v>
          </cell>
          <cell r="C11">
            <v>5.258</v>
          </cell>
          <cell r="D11"/>
          <cell r="E11"/>
          <cell r="F11"/>
          <cell r="G11"/>
          <cell r="H11"/>
          <cell r="I11"/>
          <cell r="J11"/>
          <cell r="K11"/>
          <cell r="L11"/>
          <cell r="M11"/>
          <cell r="N11"/>
          <cell r="O11"/>
          <cell r="P11"/>
          <cell r="Q11"/>
          <cell r="R11"/>
          <cell r="S11"/>
          <cell r="T11"/>
          <cell r="U11"/>
          <cell r="V11"/>
          <cell r="W11"/>
          <cell r="X11"/>
          <cell r="Y11"/>
        </row>
        <row r="12">
          <cell r="A12">
            <v>43475</v>
          </cell>
          <cell r="B12">
            <v>9.8699999999999992</v>
          </cell>
          <cell r="C12">
            <v>6.2850000000000001</v>
          </cell>
          <cell r="D12"/>
          <cell r="E12"/>
          <cell r="F12"/>
          <cell r="G12"/>
          <cell r="H12"/>
          <cell r="I12"/>
          <cell r="J12"/>
          <cell r="K12"/>
          <cell r="L12"/>
          <cell r="M12"/>
          <cell r="N12"/>
          <cell r="O12"/>
          <cell r="P12"/>
          <cell r="Q12"/>
          <cell r="R12"/>
          <cell r="S12"/>
          <cell r="T12"/>
          <cell r="U12"/>
          <cell r="V12"/>
          <cell r="W12"/>
          <cell r="X12"/>
          <cell r="Y12"/>
        </row>
        <row r="13">
          <cell r="A13">
            <v>43478</v>
          </cell>
          <cell r="B13">
            <v>10.19</v>
          </cell>
          <cell r="C13">
            <v>7.9459999999999997</v>
          </cell>
          <cell r="D13"/>
          <cell r="E13"/>
          <cell r="F13"/>
          <cell r="G13"/>
          <cell r="H13"/>
          <cell r="I13"/>
          <cell r="J13"/>
          <cell r="K13"/>
          <cell r="L13"/>
          <cell r="M13"/>
          <cell r="N13"/>
          <cell r="O13"/>
          <cell r="P13"/>
          <cell r="Q13"/>
          <cell r="R13"/>
          <cell r="S13"/>
          <cell r="T13"/>
          <cell r="U13"/>
          <cell r="V13"/>
          <cell r="W13"/>
          <cell r="X13"/>
          <cell r="Y13"/>
        </row>
        <row r="14">
          <cell r="A14">
            <v>43479</v>
          </cell>
          <cell r="B14">
            <v>10.51</v>
          </cell>
          <cell r="C14">
            <v>7.5869999999999989</v>
          </cell>
          <cell r="D14"/>
          <cell r="E14"/>
          <cell r="F14"/>
          <cell r="G14"/>
          <cell r="H14"/>
          <cell r="I14"/>
          <cell r="J14"/>
          <cell r="K14"/>
          <cell r="L14"/>
          <cell r="M14"/>
          <cell r="N14"/>
          <cell r="O14"/>
          <cell r="P14"/>
          <cell r="Q14"/>
          <cell r="R14"/>
          <cell r="S14"/>
          <cell r="T14"/>
          <cell r="U14"/>
          <cell r="V14"/>
          <cell r="W14"/>
          <cell r="X14"/>
          <cell r="Y14"/>
        </row>
        <row r="15">
          <cell r="A15">
            <v>43480</v>
          </cell>
          <cell r="B15">
            <v>13.54</v>
          </cell>
          <cell r="C15">
            <v>9.1120000000000001</v>
          </cell>
          <cell r="D15"/>
          <cell r="E15"/>
          <cell r="F15"/>
          <cell r="G15"/>
          <cell r="H15"/>
          <cell r="I15"/>
          <cell r="J15"/>
          <cell r="K15"/>
          <cell r="L15"/>
          <cell r="M15"/>
          <cell r="N15"/>
          <cell r="O15"/>
          <cell r="P15"/>
          <cell r="Q15"/>
          <cell r="R15"/>
          <cell r="S15"/>
          <cell r="T15"/>
          <cell r="U15"/>
          <cell r="V15"/>
          <cell r="W15"/>
          <cell r="X15"/>
          <cell r="Y15"/>
        </row>
        <row r="16">
          <cell r="A16">
            <v>43481</v>
          </cell>
          <cell r="B16">
            <v>19.43</v>
          </cell>
          <cell r="C16">
            <v>10.347</v>
          </cell>
          <cell r="D16"/>
          <cell r="E16"/>
          <cell r="F16"/>
          <cell r="G16"/>
          <cell r="H16"/>
          <cell r="I16"/>
          <cell r="J16"/>
          <cell r="K16"/>
          <cell r="L16"/>
          <cell r="M16"/>
          <cell r="N16"/>
          <cell r="O16"/>
          <cell r="P16"/>
          <cell r="Q16"/>
          <cell r="R16"/>
          <cell r="S16"/>
          <cell r="T16"/>
          <cell r="U16"/>
          <cell r="V16"/>
          <cell r="W16"/>
          <cell r="X16"/>
          <cell r="Y16"/>
        </row>
        <row r="17">
          <cell r="A17">
            <v>43482</v>
          </cell>
          <cell r="B17">
            <v>20.86</v>
          </cell>
          <cell r="C17">
            <v>11.023</v>
          </cell>
          <cell r="D17"/>
          <cell r="E17"/>
          <cell r="F17"/>
          <cell r="G17"/>
          <cell r="H17"/>
          <cell r="I17"/>
          <cell r="J17"/>
          <cell r="K17"/>
          <cell r="L17"/>
          <cell r="M17"/>
          <cell r="N17"/>
          <cell r="O17"/>
          <cell r="P17"/>
          <cell r="Q17"/>
          <cell r="R17"/>
          <cell r="S17"/>
          <cell r="T17"/>
          <cell r="U17"/>
          <cell r="V17"/>
          <cell r="W17"/>
          <cell r="X17"/>
          <cell r="Y17"/>
        </row>
        <row r="18">
          <cell r="A18">
            <v>43485</v>
          </cell>
          <cell r="B18">
            <v>17.52</v>
          </cell>
          <cell r="C18">
            <v>9.8870000000000005</v>
          </cell>
          <cell r="D18"/>
          <cell r="E18"/>
          <cell r="F18"/>
          <cell r="G18"/>
          <cell r="H18"/>
          <cell r="I18"/>
          <cell r="J18"/>
          <cell r="K18"/>
          <cell r="L18"/>
          <cell r="M18"/>
          <cell r="N18"/>
          <cell r="O18"/>
          <cell r="P18"/>
          <cell r="Q18"/>
          <cell r="R18"/>
          <cell r="S18"/>
          <cell r="T18"/>
          <cell r="U18"/>
          <cell r="V18"/>
          <cell r="W18"/>
          <cell r="X18"/>
          <cell r="Y18"/>
        </row>
        <row r="19">
          <cell r="A19">
            <v>43486</v>
          </cell>
          <cell r="B19">
            <v>20.7</v>
          </cell>
          <cell r="C19">
            <v>10.706</v>
          </cell>
          <cell r="D19"/>
          <cell r="E19"/>
          <cell r="F19"/>
          <cell r="G19"/>
          <cell r="H19"/>
          <cell r="I19"/>
          <cell r="J19"/>
          <cell r="K19"/>
          <cell r="L19"/>
          <cell r="M19"/>
          <cell r="N19"/>
          <cell r="O19"/>
          <cell r="P19"/>
          <cell r="Q19"/>
          <cell r="R19"/>
          <cell r="S19"/>
          <cell r="T19"/>
          <cell r="U19"/>
          <cell r="V19"/>
          <cell r="W19"/>
          <cell r="X19"/>
          <cell r="Y19"/>
        </row>
        <row r="20">
          <cell r="A20">
            <v>43487</v>
          </cell>
          <cell r="B20">
            <v>19.43</v>
          </cell>
          <cell r="C20">
            <v>10.967000000000001</v>
          </cell>
          <cell r="D20"/>
          <cell r="E20"/>
          <cell r="F20"/>
          <cell r="G20"/>
          <cell r="H20"/>
          <cell r="I20"/>
          <cell r="J20"/>
          <cell r="K20"/>
          <cell r="L20"/>
          <cell r="M20"/>
          <cell r="N20"/>
          <cell r="O20"/>
          <cell r="P20"/>
          <cell r="Q20"/>
          <cell r="R20"/>
          <cell r="S20"/>
          <cell r="T20"/>
          <cell r="U20"/>
          <cell r="V20"/>
          <cell r="W20"/>
          <cell r="X20"/>
          <cell r="Y20"/>
        </row>
        <row r="21">
          <cell r="A21">
            <v>43488</v>
          </cell>
          <cell r="B21">
            <v>20.86</v>
          </cell>
          <cell r="C21">
            <v>11.861000000000001</v>
          </cell>
          <cell r="D21"/>
          <cell r="E21"/>
          <cell r="F21"/>
          <cell r="G21"/>
          <cell r="H21"/>
          <cell r="I21"/>
          <cell r="J21"/>
          <cell r="K21"/>
          <cell r="L21"/>
          <cell r="M21"/>
          <cell r="N21"/>
          <cell r="O21"/>
          <cell r="P21"/>
          <cell r="Q21"/>
          <cell r="R21"/>
          <cell r="S21"/>
          <cell r="T21"/>
          <cell r="U21"/>
          <cell r="V21"/>
          <cell r="W21"/>
          <cell r="X21"/>
          <cell r="Y21"/>
        </row>
        <row r="22">
          <cell r="A22">
            <v>43489</v>
          </cell>
          <cell r="B22">
            <v>21.97</v>
          </cell>
          <cell r="C22">
            <v>12.457999999999998</v>
          </cell>
          <cell r="D22"/>
          <cell r="G22"/>
          <cell r="H22"/>
          <cell r="I22"/>
          <cell r="J22"/>
          <cell r="K22"/>
          <cell r="L22"/>
          <cell r="M22"/>
          <cell r="N22"/>
          <cell r="O22"/>
          <cell r="P22"/>
          <cell r="Q22"/>
          <cell r="R22"/>
          <cell r="S22"/>
          <cell r="T22"/>
          <cell r="U22"/>
          <cell r="V22"/>
          <cell r="W22"/>
          <cell r="X22"/>
          <cell r="Y22"/>
        </row>
        <row r="23">
          <cell r="A23">
            <v>43492</v>
          </cell>
          <cell r="B23">
            <v>21.02</v>
          </cell>
          <cell r="C23">
            <v>14.644</v>
          </cell>
          <cell r="D23"/>
          <cell r="E23"/>
          <cell r="F23"/>
          <cell r="G23"/>
          <cell r="H23"/>
          <cell r="I23"/>
          <cell r="J23"/>
          <cell r="K23"/>
          <cell r="L23"/>
          <cell r="M23"/>
          <cell r="N23"/>
          <cell r="O23"/>
          <cell r="P23"/>
          <cell r="Q23"/>
          <cell r="R23"/>
          <cell r="S23"/>
          <cell r="T23"/>
          <cell r="U23"/>
          <cell r="V23"/>
          <cell r="W23"/>
          <cell r="X23"/>
          <cell r="Y23"/>
        </row>
        <row r="24">
          <cell r="A24">
            <v>43493</v>
          </cell>
          <cell r="B24">
            <v>22.13</v>
          </cell>
          <cell r="C24">
            <v>16.199999999999996</v>
          </cell>
          <cell r="D24"/>
          <cell r="E24"/>
          <cell r="F24"/>
          <cell r="G24"/>
          <cell r="H24"/>
          <cell r="I24"/>
          <cell r="J24"/>
          <cell r="K24"/>
          <cell r="L24"/>
          <cell r="M24"/>
          <cell r="N24"/>
          <cell r="O24"/>
          <cell r="P24"/>
          <cell r="Q24"/>
          <cell r="R24"/>
          <cell r="S24"/>
          <cell r="T24"/>
          <cell r="U24"/>
          <cell r="V24"/>
          <cell r="W24"/>
          <cell r="X24"/>
          <cell r="Y24"/>
        </row>
        <row r="25">
          <cell r="A25">
            <v>43494</v>
          </cell>
          <cell r="B25">
            <v>20.059999999999999</v>
          </cell>
          <cell r="C25">
            <v>14.764999999999997</v>
          </cell>
          <cell r="D25"/>
          <cell r="E25"/>
          <cell r="F25"/>
          <cell r="G25"/>
          <cell r="H25"/>
          <cell r="I25"/>
          <cell r="J25"/>
          <cell r="K25"/>
          <cell r="L25"/>
          <cell r="M25"/>
          <cell r="N25"/>
          <cell r="O25"/>
          <cell r="P25"/>
          <cell r="Q25"/>
          <cell r="R25"/>
          <cell r="S25"/>
          <cell r="T25"/>
          <cell r="U25"/>
          <cell r="V25"/>
          <cell r="W25"/>
          <cell r="X25"/>
          <cell r="Y25"/>
        </row>
        <row r="26">
          <cell r="A26">
            <v>43495</v>
          </cell>
          <cell r="B26">
            <v>18.63</v>
          </cell>
          <cell r="C26">
            <v>13.876999999999999</v>
          </cell>
          <cell r="D26"/>
          <cell r="E26"/>
          <cell r="F26"/>
          <cell r="G26"/>
          <cell r="H26"/>
          <cell r="I26"/>
          <cell r="J26"/>
          <cell r="K26"/>
          <cell r="L26"/>
          <cell r="M26"/>
          <cell r="N26"/>
          <cell r="O26"/>
          <cell r="P26"/>
          <cell r="Q26"/>
          <cell r="R26"/>
          <cell r="S26"/>
          <cell r="T26"/>
          <cell r="U26"/>
          <cell r="V26"/>
          <cell r="W26"/>
          <cell r="X26"/>
          <cell r="Y26"/>
        </row>
        <row r="27">
          <cell r="A27">
            <v>43496</v>
          </cell>
          <cell r="B27">
            <v>17.829999999999998</v>
          </cell>
          <cell r="C27">
            <v>13.368</v>
          </cell>
          <cell r="D27"/>
          <cell r="E27"/>
          <cell r="F27"/>
          <cell r="G27"/>
          <cell r="H27"/>
          <cell r="I27"/>
          <cell r="J27"/>
          <cell r="K27"/>
          <cell r="L27"/>
          <cell r="M27"/>
          <cell r="N27"/>
          <cell r="O27"/>
          <cell r="P27"/>
          <cell r="Q27"/>
          <cell r="R27"/>
          <cell r="S27"/>
          <cell r="T27"/>
          <cell r="U27"/>
          <cell r="V27"/>
          <cell r="W27"/>
          <cell r="X27"/>
          <cell r="Y27"/>
        </row>
        <row r="28">
          <cell r="A28">
            <v>43499</v>
          </cell>
          <cell r="B28">
            <v>14.49</v>
          </cell>
          <cell r="C28">
            <v>12.814000000000002</v>
          </cell>
          <cell r="D28"/>
          <cell r="E28"/>
          <cell r="F28"/>
          <cell r="G28"/>
          <cell r="H28"/>
          <cell r="I28"/>
          <cell r="J28"/>
          <cell r="K28"/>
          <cell r="L28"/>
          <cell r="M28"/>
          <cell r="N28"/>
          <cell r="O28"/>
          <cell r="P28"/>
          <cell r="Q28"/>
          <cell r="R28"/>
          <cell r="S28"/>
          <cell r="T28"/>
          <cell r="U28"/>
          <cell r="V28"/>
          <cell r="W28"/>
          <cell r="X28"/>
          <cell r="Y28"/>
        </row>
        <row r="29">
          <cell r="A29">
            <v>43500</v>
          </cell>
          <cell r="B29">
            <v>13.38</v>
          </cell>
          <cell r="C29">
            <v>12.666</v>
          </cell>
          <cell r="D29"/>
          <cell r="E29"/>
          <cell r="F29"/>
          <cell r="G29"/>
          <cell r="H29"/>
          <cell r="I29"/>
          <cell r="J29"/>
          <cell r="K29"/>
          <cell r="L29"/>
          <cell r="M29"/>
          <cell r="N29"/>
          <cell r="O29"/>
          <cell r="P29"/>
          <cell r="Q29"/>
          <cell r="R29"/>
          <cell r="S29"/>
          <cell r="T29"/>
          <cell r="U29"/>
          <cell r="V29"/>
          <cell r="W29"/>
          <cell r="X29"/>
          <cell r="Y29"/>
        </row>
        <row r="30">
          <cell r="A30">
            <v>43501</v>
          </cell>
          <cell r="B30">
            <v>13.06</v>
          </cell>
          <cell r="C30">
            <v>14.163000000000002</v>
          </cell>
          <cell r="D30"/>
          <cell r="E30"/>
          <cell r="F30"/>
          <cell r="G30"/>
          <cell r="H30"/>
          <cell r="I30"/>
          <cell r="J30"/>
          <cell r="K30"/>
          <cell r="L30"/>
          <cell r="M30"/>
          <cell r="N30"/>
          <cell r="O30"/>
          <cell r="P30"/>
          <cell r="Q30"/>
          <cell r="R30"/>
          <cell r="S30"/>
          <cell r="T30"/>
          <cell r="U30"/>
          <cell r="V30"/>
          <cell r="W30"/>
          <cell r="X30"/>
          <cell r="Y30"/>
        </row>
        <row r="31">
          <cell r="A31">
            <v>43502</v>
          </cell>
          <cell r="B31">
            <v>14.65</v>
          </cell>
          <cell r="C31">
            <v>14.791</v>
          </cell>
          <cell r="D31"/>
          <cell r="E31"/>
          <cell r="F31"/>
          <cell r="G31"/>
          <cell r="H31"/>
          <cell r="I31"/>
          <cell r="J31"/>
          <cell r="K31"/>
          <cell r="L31"/>
          <cell r="M31"/>
          <cell r="N31"/>
          <cell r="O31"/>
          <cell r="P31"/>
          <cell r="Q31"/>
          <cell r="R31"/>
          <cell r="S31"/>
          <cell r="T31"/>
          <cell r="U31"/>
          <cell r="V31"/>
          <cell r="W31"/>
          <cell r="X31"/>
          <cell r="Y31"/>
        </row>
        <row r="32">
          <cell r="A32">
            <v>43503</v>
          </cell>
          <cell r="B32">
            <v>13.38</v>
          </cell>
          <cell r="C32">
            <v>14.556000000000001</v>
          </cell>
          <cell r="D32"/>
          <cell r="E32"/>
          <cell r="F32"/>
          <cell r="G32"/>
          <cell r="H32"/>
          <cell r="I32"/>
          <cell r="J32"/>
          <cell r="K32"/>
          <cell r="L32"/>
          <cell r="M32"/>
          <cell r="N32"/>
          <cell r="O32"/>
          <cell r="P32"/>
          <cell r="Q32"/>
          <cell r="R32"/>
          <cell r="S32"/>
          <cell r="T32"/>
          <cell r="U32"/>
          <cell r="V32"/>
          <cell r="W32"/>
          <cell r="X32"/>
          <cell r="Y32"/>
        </row>
        <row r="33">
          <cell r="A33">
            <v>43506</v>
          </cell>
          <cell r="B33">
            <v>13.06</v>
          </cell>
          <cell r="C33">
            <v>13.649000000000001</v>
          </cell>
          <cell r="D33"/>
          <cell r="E33"/>
          <cell r="F33"/>
          <cell r="G33"/>
          <cell r="H33"/>
          <cell r="I33"/>
          <cell r="J33"/>
          <cell r="K33"/>
          <cell r="L33"/>
          <cell r="M33"/>
          <cell r="N33"/>
          <cell r="O33"/>
          <cell r="P33"/>
          <cell r="Q33"/>
          <cell r="R33"/>
          <cell r="S33"/>
          <cell r="T33"/>
          <cell r="U33"/>
          <cell r="V33"/>
          <cell r="W33"/>
          <cell r="X33"/>
          <cell r="Y33"/>
        </row>
        <row r="34">
          <cell r="A34">
            <v>43507</v>
          </cell>
          <cell r="B34">
            <v>14.49</v>
          </cell>
          <cell r="C34">
            <v>13.163</v>
          </cell>
          <cell r="D34"/>
          <cell r="E34"/>
          <cell r="F34"/>
          <cell r="G34"/>
          <cell r="H34"/>
          <cell r="I34"/>
          <cell r="J34"/>
          <cell r="K34"/>
          <cell r="L34"/>
          <cell r="M34"/>
          <cell r="N34"/>
          <cell r="O34"/>
          <cell r="P34"/>
          <cell r="Q34"/>
          <cell r="R34"/>
          <cell r="S34"/>
          <cell r="T34"/>
          <cell r="U34"/>
          <cell r="V34"/>
          <cell r="W34"/>
          <cell r="X34"/>
          <cell r="Y34"/>
        </row>
        <row r="35">
          <cell r="A35">
            <v>43508</v>
          </cell>
          <cell r="B35">
            <v>17.829999999999998</v>
          </cell>
          <cell r="C35">
            <v>13.767000000000001</v>
          </cell>
          <cell r="D35"/>
          <cell r="E35"/>
          <cell r="F35"/>
          <cell r="G35"/>
          <cell r="H35"/>
          <cell r="I35"/>
          <cell r="J35"/>
          <cell r="K35"/>
          <cell r="L35"/>
          <cell r="M35"/>
          <cell r="N35"/>
          <cell r="O35"/>
          <cell r="P35"/>
          <cell r="Q35"/>
          <cell r="R35"/>
          <cell r="S35"/>
          <cell r="T35"/>
          <cell r="U35"/>
          <cell r="V35"/>
          <cell r="W35"/>
          <cell r="X35"/>
          <cell r="Y35"/>
        </row>
        <row r="36">
          <cell r="A36">
            <v>43509</v>
          </cell>
          <cell r="B36">
            <v>21.34</v>
          </cell>
          <cell r="C36">
            <v>13.88</v>
          </cell>
          <cell r="D36"/>
          <cell r="E36"/>
          <cell r="F36"/>
          <cell r="G36"/>
          <cell r="H36"/>
          <cell r="I36"/>
          <cell r="J36"/>
          <cell r="K36"/>
          <cell r="L36"/>
          <cell r="M36"/>
          <cell r="N36"/>
          <cell r="O36"/>
          <cell r="P36"/>
          <cell r="Q36"/>
          <cell r="R36"/>
          <cell r="S36"/>
          <cell r="T36"/>
          <cell r="U36"/>
          <cell r="V36"/>
          <cell r="W36"/>
          <cell r="X36"/>
          <cell r="Y36"/>
        </row>
        <row r="37">
          <cell r="A37">
            <v>43510</v>
          </cell>
          <cell r="B37">
            <v>22.29</v>
          </cell>
          <cell r="C37">
            <v>13.847</v>
          </cell>
          <cell r="D37"/>
          <cell r="E37"/>
          <cell r="F37"/>
          <cell r="G37"/>
          <cell r="H37"/>
          <cell r="I37"/>
          <cell r="J37"/>
          <cell r="K37"/>
          <cell r="L37"/>
          <cell r="M37"/>
          <cell r="N37"/>
          <cell r="O37"/>
          <cell r="P37"/>
          <cell r="Q37"/>
          <cell r="R37"/>
          <cell r="S37"/>
          <cell r="T37"/>
          <cell r="U37"/>
          <cell r="V37"/>
          <cell r="W37"/>
          <cell r="X37"/>
          <cell r="Y37"/>
        </row>
        <row r="38">
          <cell r="A38">
            <v>43513</v>
          </cell>
          <cell r="B38">
            <v>21.02</v>
          </cell>
          <cell r="C38">
            <v>13.485999999999999</v>
          </cell>
          <cell r="D38"/>
          <cell r="E38"/>
          <cell r="F38"/>
          <cell r="G38"/>
          <cell r="H38"/>
          <cell r="I38"/>
          <cell r="J38"/>
          <cell r="K38"/>
          <cell r="L38"/>
          <cell r="M38"/>
          <cell r="N38"/>
          <cell r="O38"/>
          <cell r="P38"/>
          <cell r="Q38"/>
          <cell r="R38"/>
          <cell r="S38"/>
          <cell r="T38"/>
          <cell r="U38"/>
          <cell r="V38"/>
          <cell r="W38"/>
          <cell r="X38"/>
          <cell r="Y38"/>
        </row>
        <row r="39">
          <cell r="A39">
            <v>43514</v>
          </cell>
          <cell r="B39">
            <v>21.02</v>
          </cell>
          <cell r="C39">
            <v>13.028000000000002</v>
          </cell>
          <cell r="D39"/>
          <cell r="E39"/>
          <cell r="F39"/>
          <cell r="G39"/>
          <cell r="H39"/>
          <cell r="I39"/>
          <cell r="J39"/>
          <cell r="K39"/>
          <cell r="L39"/>
          <cell r="M39"/>
          <cell r="N39"/>
          <cell r="O39"/>
          <cell r="P39"/>
          <cell r="Q39"/>
          <cell r="R39"/>
          <cell r="S39"/>
          <cell r="T39"/>
          <cell r="U39"/>
          <cell r="V39"/>
          <cell r="W39"/>
          <cell r="X39"/>
          <cell r="Y39"/>
        </row>
        <row r="40">
          <cell r="A40">
            <v>43515</v>
          </cell>
          <cell r="B40">
            <v>19.43</v>
          </cell>
          <cell r="C40">
            <v>11.929000000000002</v>
          </cell>
          <cell r="D40"/>
          <cell r="E40"/>
          <cell r="F40"/>
          <cell r="G40"/>
          <cell r="H40"/>
          <cell r="I40"/>
          <cell r="J40"/>
          <cell r="K40"/>
          <cell r="L40"/>
          <cell r="M40"/>
          <cell r="N40"/>
          <cell r="O40"/>
          <cell r="P40"/>
          <cell r="Q40"/>
          <cell r="R40"/>
          <cell r="S40"/>
          <cell r="T40"/>
          <cell r="U40"/>
          <cell r="V40"/>
          <cell r="W40"/>
          <cell r="X40"/>
          <cell r="Y40"/>
        </row>
        <row r="41">
          <cell r="A41">
            <v>43516</v>
          </cell>
          <cell r="B41">
            <v>21.02</v>
          </cell>
          <cell r="C41">
            <v>12.692</v>
          </cell>
          <cell r="D41"/>
          <cell r="E41"/>
          <cell r="F41"/>
          <cell r="G41"/>
          <cell r="H41"/>
          <cell r="I41"/>
          <cell r="J41"/>
          <cell r="K41"/>
          <cell r="L41"/>
          <cell r="M41"/>
          <cell r="N41"/>
          <cell r="O41"/>
          <cell r="P41"/>
          <cell r="Q41"/>
          <cell r="R41"/>
          <cell r="S41"/>
          <cell r="T41"/>
          <cell r="U41"/>
          <cell r="V41"/>
          <cell r="W41"/>
          <cell r="X41"/>
          <cell r="Y41"/>
        </row>
        <row r="42">
          <cell r="A42">
            <v>43517</v>
          </cell>
          <cell r="B42">
            <v>19.43</v>
          </cell>
          <cell r="C42">
            <v>12.352000000000002</v>
          </cell>
          <cell r="D42"/>
          <cell r="E42"/>
          <cell r="F42"/>
          <cell r="G42"/>
          <cell r="H42"/>
          <cell r="I42"/>
          <cell r="J42"/>
          <cell r="K42"/>
          <cell r="L42"/>
          <cell r="M42"/>
          <cell r="N42"/>
          <cell r="O42"/>
          <cell r="P42"/>
          <cell r="Q42"/>
          <cell r="R42"/>
          <cell r="S42"/>
          <cell r="T42"/>
          <cell r="U42"/>
          <cell r="V42"/>
          <cell r="W42"/>
          <cell r="X42"/>
          <cell r="Y42"/>
        </row>
        <row r="43">
          <cell r="A43">
            <v>43520</v>
          </cell>
          <cell r="B43">
            <v>17.2</v>
          </cell>
          <cell r="C43">
            <v>11.802999999999999</v>
          </cell>
          <cell r="D43"/>
          <cell r="E43"/>
          <cell r="F43"/>
          <cell r="G43"/>
          <cell r="H43"/>
          <cell r="I43"/>
          <cell r="J43"/>
          <cell r="K43"/>
          <cell r="L43"/>
          <cell r="M43"/>
          <cell r="N43"/>
          <cell r="O43"/>
          <cell r="P43"/>
          <cell r="Q43"/>
          <cell r="R43"/>
          <cell r="S43"/>
          <cell r="T43"/>
          <cell r="U43"/>
          <cell r="V43"/>
          <cell r="W43"/>
          <cell r="X43"/>
          <cell r="Y43"/>
        </row>
        <row r="44">
          <cell r="A44">
            <v>43521</v>
          </cell>
          <cell r="B44">
            <v>17.829999999999998</v>
          </cell>
          <cell r="C44">
            <v>10.318000000000001</v>
          </cell>
          <cell r="D44"/>
          <cell r="E44"/>
          <cell r="F44"/>
          <cell r="G44"/>
          <cell r="H44"/>
          <cell r="I44"/>
          <cell r="J44"/>
          <cell r="K44"/>
          <cell r="L44"/>
          <cell r="M44"/>
          <cell r="N44"/>
          <cell r="O44"/>
          <cell r="P44"/>
          <cell r="Q44"/>
          <cell r="R44"/>
          <cell r="S44"/>
          <cell r="T44"/>
          <cell r="U44"/>
          <cell r="V44"/>
          <cell r="W44"/>
          <cell r="X44"/>
          <cell r="Y44"/>
        </row>
        <row r="45">
          <cell r="A45">
            <v>43522</v>
          </cell>
          <cell r="B45">
            <v>15.76</v>
          </cell>
          <cell r="C45">
            <v>10.275</v>
          </cell>
          <cell r="D45"/>
          <cell r="E45"/>
          <cell r="F45"/>
          <cell r="G45"/>
          <cell r="H45"/>
          <cell r="I45"/>
          <cell r="J45"/>
          <cell r="K45"/>
          <cell r="L45"/>
          <cell r="M45"/>
          <cell r="N45"/>
          <cell r="O45"/>
          <cell r="P45"/>
          <cell r="Q45"/>
          <cell r="R45"/>
          <cell r="S45"/>
          <cell r="T45"/>
          <cell r="U45"/>
          <cell r="V45"/>
          <cell r="W45"/>
          <cell r="X45"/>
          <cell r="Y45"/>
        </row>
        <row r="46">
          <cell r="A46">
            <v>43523</v>
          </cell>
          <cell r="B46">
            <v>15.13</v>
          </cell>
          <cell r="C46">
            <v>10.211000000000002</v>
          </cell>
          <cell r="D46"/>
          <cell r="E46"/>
          <cell r="F46"/>
          <cell r="G46"/>
          <cell r="H46"/>
          <cell r="I46"/>
          <cell r="J46"/>
          <cell r="K46"/>
          <cell r="L46"/>
          <cell r="M46"/>
          <cell r="N46"/>
          <cell r="O46"/>
          <cell r="P46"/>
          <cell r="Q46"/>
          <cell r="R46"/>
          <cell r="S46"/>
          <cell r="T46"/>
          <cell r="U46"/>
          <cell r="V46"/>
          <cell r="W46"/>
          <cell r="X46"/>
          <cell r="Y46"/>
        </row>
        <row r="47">
          <cell r="A47">
            <v>43524</v>
          </cell>
          <cell r="B47">
            <v>14.97</v>
          </cell>
          <cell r="C47">
            <v>10.534999999999998</v>
          </cell>
          <cell r="D47"/>
          <cell r="E47"/>
          <cell r="F47"/>
          <cell r="G47"/>
          <cell r="H47"/>
          <cell r="I47"/>
          <cell r="J47"/>
          <cell r="K47"/>
          <cell r="L47"/>
          <cell r="M47"/>
          <cell r="N47"/>
          <cell r="O47"/>
          <cell r="P47"/>
          <cell r="Q47"/>
          <cell r="R47"/>
          <cell r="S47"/>
          <cell r="T47"/>
          <cell r="U47"/>
          <cell r="V47"/>
          <cell r="W47"/>
          <cell r="X47"/>
          <cell r="Y47"/>
        </row>
        <row r="48">
          <cell r="A48">
            <v>43527</v>
          </cell>
          <cell r="B48">
            <v>15.61</v>
          </cell>
          <cell r="C48">
            <v>11.302</v>
          </cell>
          <cell r="D48"/>
          <cell r="E48"/>
          <cell r="F48"/>
          <cell r="G48"/>
          <cell r="H48"/>
          <cell r="I48"/>
          <cell r="J48"/>
          <cell r="K48"/>
          <cell r="L48"/>
          <cell r="M48"/>
          <cell r="N48"/>
          <cell r="O48"/>
          <cell r="P48"/>
          <cell r="Q48"/>
          <cell r="R48"/>
          <cell r="S48"/>
          <cell r="T48"/>
          <cell r="U48"/>
          <cell r="V48"/>
          <cell r="W48"/>
          <cell r="X48"/>
          <cell r="Y48"/>
        </row>
        <row r="49">
          <cell r="A49">
            <v>43528</v>
          </cell>
          <cell r="B49">
            <v>16.239999999999998</v>
          </cell>
          <cell r="C49">
            <v>11.442</v>
          </cell>
          <cell r="D49"/>
          <cell r="E49"/>
          <cell r="F49"/>
          <cell r="G49"/>
          <cell r="H49"/>
          <cell r="I49"/>
          <cell r="J49"/>
          <cell r="K49"/>
          <cell r="L49"/>
          <cell r="M49"/>
          <cell r="N49"/>
          <cell r="O49"/>
          <cell r="P49"/>
          <cell r="Q49"/>
          <cell r="R49"/>
          <cell r="S49"/>
          <cell r="T49"/>
          <cell r="U49"/>
          <cell r="V49"/>
          <cell r="W49"/>
          <cell r="X49"/>
          <cell r="Y49"/>
        </row>
        <row r="50">
          <cell r="A50">
            <v>43529</v>
          </cell>
          <cell r="B50">
            <v>16.079999999999998</v>
          </cell>
          <cell r="C50">
            <v>11.381</v>
          </cell>
          <cell r="D50"/>
          <cell r="E50"/>
          <cell r="F50"/>
          <cell r="G50"/>
          <cell r="H50"/>
          <cell r="I50"/>
          <cell r="J50"/>
          <cell r="K50"/>
          <cell r="L50"/>
          <cell r="M50"/>
          <cell r="N50"/>
          <cell r="O50"/>
          <cell r="P50"/>
          <cell r="Q50"/>
          <cell r="R50"/>
          <cell r="S50"/>
          <cell r="T50"/>
          <cell r="U50"/>
          <cell r="V50"/>
          <cell r="W50"/>
          <cell r="X50"/>
          <cell r="Y50"/>
        </row>
        <row r="51">
          <cell r="A51">
            <v>43530</v>
          </cell>
          <cell r="B51">
            <v>15.76</v>
          </cell>
          <cell r="C51">
            <v>11.013</v>
          </cell>
          <cell r="D51"/>
          <cell r="E51"/>
          <cell r="F51"/>
          <cell r="G51"/>
          <cell r="H51"/>
          <cell r="I51"/>
          <cell r="J51"/>
          <cell r="K51"/>
          <cell r="L51"/>
          <cell r="M51"/>
          <cell r="N51"/>
          <cell r="O51"/>
          <cell r="P51"/>
          <cell r="Q51"/>
          <cell r="R51"/>
          <cell r="S51"/>
          <cell r="T51"/>
          <cell r="U51"/>
          <cell r="V51"/>
          <cell r="W51"/>
          <cell r="X51"/>
          <cell r="Y51"/>
        </row>
        <row r="52">
          <cell r="A52">
            <v>43531</v>
          </cell>
          <cell r="B52">
            <v>14.65</v>
          </cell>
          <cell r="C52">
            <v>9.89</v>
          </cell>
          <cell r="D52"/>
          <cell r="E52"/>
          <cell r="F52"/>
          <cell r="G52"/>
          <cell r="H52"/>
          <cell r="I52"/>
          <cell r="J52"/>
          <cell r="K52"/>
          <cell r="L52"/>
          <cell r="M52"/>
          <cell r="N52"/>
          <cell r="O52"/>
          <cell r="P52"/>
          <cell r="Q52"/>
          <cell r="R52"/>
          <cell r="S52"/>
          <cell r="T52"/>
          <cell r="U52"/>
          <cell r="V52"/>
          <cell r="W52"/>
          <cell r="X52"/>
          <cell r="Y52"/>
        </row>
        <row r="53">
          <cell r="A53">
            <v>43534</v>
          </cell>
          <cell r="B53">
            <v>13.06</v>
          </cell>
          <cell r="C53">
            <v>9.7319999999999993</v>
          </cell>
          <cell r="D53"/>
          <cell r="E53"/>
          <cell r="F53"/>
          <cell r="G53"/>
          <cell r="H53"/>
          <cell r="I53"/>
          <cell r="J53"/>
          <cell r="K53"/>
          <cell r="L53"/>
          <cell r="M53"/>
          <cell r="N53"/>
          <cell r="O53"/>
          <cell r="P53"/>
          <cell r="Q53"/>
          <cell r="R53"/>
          <cell r="S53"/>
          <cell r="T53"/>
          <cell r="U53"/>
          <cell r="V53"/>
          <cell r="W53"/>
          <cell r="X53"/>
          <cell r="Y53"/>
        </row>
        <row r="54">
          <cell r="A54">
            <v>43535</v>
          </cell>
          <cell r="B54">
            <v>11.15</v>
          </cell>
          <cell r="C54">
            <v>9.3320000000000025</v>
          </cell>
          <cell r="D54"/>
          <cell r="E54"/>
          <cell r="F54"/>
          <cell r="G54"/>
          <cell r="H54"/>
          <cell r="I54"/>
          <cell r="J54"/>
          <cell r="K54"/>
          <cell r="L54"/>
          <cell r="M54"/>
          <cell r="N54"/>
          <cell r="O54"/>
          <cell r="P54"/>
          <cell r="Q54"/>
          <cell r="R54"/>
          <cell r="S54"/>
          <cell r="T54"/>
          <cell r="U54"/>
          <cell r="V54"/>
          <cell r="W54"/>
          <cell r="X54"/>
          <cell r="Y54"/>
        </row>
        <row r="55">
          <cell r="A55">
            <v>43536</v>
          </cell>
          <cell r="B55">
            <v>11.15</v>
          </cell>
          <cell r="C55">
            <v>9.629999999999999</v>
          </cell>
          <cell r="D55"/>
          <cell r="E55"/>
          <cell r="F55"/>
          <cell r="G55"/>
          <cell r="H55"/>
          <cell r="I55"/>
          <cell r="J55"/>
          <cell r="K55"/>
          <cell r="L55"/>
          <cell r="M55"/>
          <cell r="N55"/>
          <cell r="O55"/>
          <cell r="P55"/>
          <cell r="Q55"/>
          <cell r="R55"/>
          <cell r="S55"/>
          <cell r="T55"/>
          <cell r="U55"/>
          <cell r="V55"/>
          <cell r="W55"/>
          <cell r="X55"/>
          <cell r="Y55"/>
        </row>
        <row r="56">
          <cell r="A56">
            <v>43537</v>
          </cell>
          <cell r="B56">
            <v>10.35</v>
          </cell>
          <cell r="C56">
            <v>10.305999999999999</v>
          </cell>
          <cell r="D56"/>
          <cell r="E56"/>
          <cell r="F56"/>
          <cell r="G56"/>
          <cell r="H56"/>
          <cell r="I56"/>
          <cell r="J56"/>
          <cell r="K56"/>
          <cell r="L56"/>
          <cell r="M56"/>
          <cell r="N56"/>
          <cell r="O56"/>
          <cell r="P56"/>
          <cell r="Q56"/>
          <cell r="R56"/>
          <cell r="S56"/>
          <cell r="T56"/>
          <cell r="U56"/>
          <cell r="V56"/>
          <cell r="W56"/>
          <cell r="X56"/>
          <cell r="Y56"/>
        </row>
        <row r="57">
          <cell r="A57">
            <v>43538</v>
          </cell>
          <cell r="B57">
            <v>9.5500000000000007</v>
          </cell>
          <cell r="C57">
            <v>11.023</v>
          </cell>
          <cell r="D57"/>
          <cell r="E57"/>
          <cell r="F57"/>
          <cell r="G57"/>
          <cell r="H57"/>
          <cell r="I57"/>
          <cell r="J57"/>
          <cell r="K57"/>
          <cell r="L57"/>
          <cell r="M57"/>
          <cell r="N57"/>
          <cell r="O57"/>
          <cell r="P57"/>
          <cell r="Q57"/>
          <cell r="R57"/>
          <cell r="S57"/>
          <cell r="T57"/>
          <cell r="U57"/>
          <cell r="V57"/>
          <cell r="W57"/>
          <cell r="X57"/>
          <cell r="Y57"/>
        </row>
        <row r="58">
          <cell r="A58">
            <v>43541</v>
          </cell>
          <cell r="B58">
            <v>8.2799999999999994</v>
          </cell>
          <cell r="C58">
            <v>10.659000000000001</v>
          </cell>
          <cell r="D58"/>
          <cell r="E58"/>
          <cell r="F58"/>
          <cell r="G58"/>
          <cell r="H58"/>
          <cell r="I58"/>
          <cell r="J58"/>
          <cell r="K58"/>
          <cell r="L58"/>
          <cell r="M58"/>
          <cell r="N58"/>
          <cell r="O58"/>
          <cell r="P58"/>
          <cell r="Q58"/>
          <cell r="R58"/>
          <cell r="S58"/>
          <cell r="T58"/>
          <cell r="U58"/>
          <cell r="V58"/>
          <cell r="W58"/>
          <cell r="X58"/>
          <cell r="Y58"/>
        </row>
        <row r="59">
          <cell r="A59">
            <v>43542</v>
          </cell>
          <cell r="B59">
            <v>12.42</v>
          </cell>
          <cell r="C59">
            <v>11.763999999999999</v>
          </cell>
          <cell r="D59"/>
          <cell r="E59"/>
          <cell r="F59"/>
          <cell r="G59"/>
          <cell r="H59"/>
          <cell r="I59"/>
          <cell r="J59"/>
          <cell r="K59"/>
          <cell r="L59"/>
          <cell r="M59"/>
          <cell r="N59"/>
          <cell r="O59"/>
          <cell r="P59"/>
          <cell r="Q59"/>
          <cell r="R59"/>
          <cell r="S59"/>
          <cell r="T59"/>
          <cell r="U59"/>
          <cell r="V59"/>
          <cell r="W59"/>
          <cell r="X59"/>
          <cell r="Y59"/>
        </row>
        <row r="60">
          <cell r="A60">
            <v>43543</v>
          </cell>
          <cell r="B60">
            <v>12.26</v>
          </cell>
          <cell r="C60">
            <v>12.109</v>
          </cell>
          <cell r="D60"/>
          <cell r="E60"/>
          <cell r="F60"/>
          <cell r="G60"/>
          <cell r="H60"/>
          <cell r="I60"/>
          <cell r="J60"/>
          <cell r="K60"/>
          <cell r="L60"/>
          <cell r="M60"/>
          <cell r="N60"/>
          <cell r="O60"/>
          <cell r="P60"/>
          <cell r="Q60"/>
          <cell r="R60"/>
          <cell r="S60"/>
          <cell r="T60"/>
          <cell r="U60"/>
          <cell r="V60"/>
          <cell r="W60"/>
          <cell r="X60"/>
          <cell r="Y60"/>
        </row>
        <row r="61">
          <cell r="A61">
            <v>43544</v>
          </cell>
          <cell r="B61">
            <v>13.06</v>
          </cell>
          <cell r="C61">
            <v>12.25</v>
          </cell>
          <cell r="D61"/>
          <cell r="E61"/>
          <cell r="F61"/>
          <cell r="G61"/>
          <cell r="H61"/>
          <cell r="I61"/>
          <cell r="J61"/>
          <cell r="K61"/>
          <cell r="L61"/>
          <cell r="M61"/>
          <cell r="N61"/>
          <cell r="O61"/>
          <cell r="P61"/>
          <cell r="Q61"/>
          <cell r="R61"/>
          <cell r="S61"/>
          <cell r="T61"/>
          <cell r="U61"/>
          <cell r="V61"/>
          <cell r="W61"/>
          <cell r="X61"/>
          <cell r="Y61"/>
        </row>
        <row r="62">
          <cell r="A62">
            <v>43545</v>
          </cell>
          <cell r="B62">
            <v>13.22</v>
          </cell>
          <cell r="C62">
            <v>13.527000000000001</v>
          </cell>
          <cell r="D62"/>
          <cell r="E62"/>
          <cell r="F62"/>
          <cell r="G62"/>
          <cell r="H62"/>
          <cell r="I62"/>
          <cell r="J62"/>
          <cell r="K62"/>
          <cell r="L62"/>
          <cell r="M62"/>
          <cell r="N62"/>
          <cell r="O62"/>
          <cell r="P62"/>
          <cell r="Q62"/>
          <cell r="R62"/>
          <cell r="S62"/>
          <cell r="T62"/>
          <cell r="U62"/>
          <cell r="V62"/>
          <cell r="W62"/>
          <cell r="X62"/>
          <cell r="Y62"/>
        </row>
        <row r="63">
          <cell r="A63">
            <v>43548</v>
          </cell>
          <cell r="B63">
            <v>13.22</v>
          </cell>
          <cell r="C63">
            <v>13.040000000000001</v>
          </cell>
          <cell r="D63"/>
          <cell r="E63"/>
          <cell r="F63"/>
          <cell r="G63"/>
          <cell r="H63"/>
          <cell r="I63"/>
          <cell r="J63"/>
          <cell r="K63"/>
          <cell r="L63"/>
          <cell r="M63"/>
          <cell r="N63"/>
          <cell r="O63"/>
          <cell r="P63"/>
          <cell r="Q63"/>
          <cell r="R63"/>
          <cell r="S63"/>
          <cell r="T63"/>
          <cell r="U63"/>
          <cell r="V63"/>
          <cell r="W63"/>
          <cell r="X63"/>
          <cell r="Y63"/>
        </row>
        <row r="64">
          <cell r="A64">
            <v>43549</v>
          </cell>
          <cell r="B64">
            <v>14.49</v>
          </cell>
          <cell r="C64">
            <v>13.227000000000004</v>
          </cell>
          <cell r="D64"/>
          <cell r="E64"/>
          <cell r="F64"/>
          <cell r="G64"/>
          <cell r="H64"/>
          <cell r="I64"/>
          <cell r="J64"/>
          <cell r="K64"/>
          <cell r="L64"/>
          <cell r="M64"/>
          <cell r="N64"/>
          <cell r="O64"/>
          <cell r="P64"/>
          <cell r="Q64"/>
          <cell r="R64"/>
          <cell r="S64"/>
          <cell r="T64"/>
          <cell r="U64"/>
          <cell r="V64"/>
          <cell r="W64"/>
          <cell r="X64"/>
          <cell r="Y64"/>
        </row>
        <row r="65">
          <cell r="A65">
            <v>43550</v>
          </cell>
          <cell r="B65">
            <v>14.97</v>
          </cell>
          <cell r="C65">
            <v>13.830000000000002</v>
          </cell>
          <cell r="D65"/>
          <cell r="E65"/>
          <cell r="F65"/>
          <cell r="G65"/>
          <cell r="H65"/>
          <cell r="I65"/>
          <cell r="J65"/>
          <cell r="K65"/>
          <cell r="L65"/>
          <cell r="M65"/>
          <cell r="N65"/>
          <cell r="O65"/>
          <cell r="P65"/>
          <cell r="Q65"/>
          <cell r="R65"/>
          <cell r="S65"/>
          <cell r="T65"/>
          <cell r="U65"/>
          <cell r="V65"/>
          <cell r="W65"/>
          <cell r="X65"/>
          <cell r="Y65"/>
        </row>
        <row r="66">
          <cell r="A66">
            <v>43551</v>
          </cell>
          <cell r="B66">
            <v>16.559999999999999</v>
          </cell>
          <cell r="C66">
            <v>15.587</v>
          </cell>
          <cell r="D66"/>
          <cell r="E66"/>
          <cell r="F66"/>
          <cell r="G66"/>
          <cell r="H66"/>
          <cell r="I66"/>
          <cell r="J66"/>
          <cell r="K66"/>
          <cell r="L66"/>
          <cell r="M66"/>
          <cell r="N66"/>
          <cell r="O66"/>
          <cell r="P66"/>
          <cell r="Q66"/>
          <cell r="R66"/>
          <cell r="S66"/>
          <cell r="T66"/>
          <cell r="U66"/>
          <cell r="V66"/>
          <cell r="W66"/>
          <cell r="X66"/>
          <cell r="Y66"/>
        </row>
        <row r="67">
          <cell r="A67">
            <v>43552</v>
          </cell>
          <cell r="B67">
            <v>17.68</v>
          </cell>
          <cell r="C67">
            <v>16.503999999999998</v>
          </cell>
          <cell r="D67"/>
          <cell r="E67"/>
          <cell r="F67"/>
          <cell r="G67"/>
          <cell r="H67"/>
          <cell r="I67"/>
          <cell r="J67"/>
          <cell r="K67"/>
          <cell r="L67"/>
          <cell r="M67"/>
          <cell r="N67"/>
          <cell r="O67"/>
          <cell r="P67"/>
          <cell r="Q67"/>
          <cell r="R67"/>
          <cell r="S67"/>
          <cell r="T67"/>
          <cell r="U67"/>
          <cell r="V67"/>
          <cell r="W67"/>
          <cell r="X67"/>
          <cell r="Y67"/>
        </row>
        <row r="68">
          <cell r="A68">
            <v>43555</v>
          </cell>
          <cell r="B68">
            <v>18.149999999999999</v>
          </cell>
          <cell r="C68">
            <v>17.108000000000001</v>
          </cell>
          <cell r="D68"/>
          <cell r="E68"/>
          <cell r="F68"/>
          <cell r="G68"/>
          <cell r="H68"/>
          <cell r="I68"/>
          <cell r="J68"/>
          <cell r="K68"/>
          <cell r="L68"/>
          <cell r="M68"/>
          <cell r="N68"/>
          <cell r="O68"/>
          <cell r="P68"/>
          <cell r="Q68"/>
          <cell r="R68"/>
          <cell r="S68"/>
          <cell r="T68"/>
          <cell r="U68"/>
          <cell r="V68"/>
          <cell r="W68"/>
          <cell r="X68"/>
          <cell r="Y68"/>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cell r="E74"/>
          <cell r="F74"/>
          <cell r="G74"/>
          <cell r="H74"/>
          <cell r="I74"/>
          <cell r="J74"/>
          <cell r="K74"/>
          <cell r="L74"/>
          <cell r="M74"/>
          <cell r="N74"/>
          <cell r="O74"/>
          <cell r="P74"/>
          <cell r="Q74"/>
          <cell r="R74"/>
          <cell r="S74"/>
          <cell r="T74"/>
          <cell r="U74"/>
          <cell r="V74"/>
          <cell r="W74"/>
          <cell r="X74"/>
          <cell r="Y74"/>
        </row>
        <row r="75">
          <cell r="A75">
            <v>43564</v>
          </cell>
          <cell r="B75">
            <v>24.2</v>
          </cell>
          <cell r="C75">
            <v>22.351000000000003</v>
          </cell>
          <cell r="D75"/>
          <cell r="E75"/>
          <cell r="F75"/>
          <cell r="G75"/>
          <cell r="H75"/>
          <cell r="I75"/>
          <cell r="J75"/>
          <cell r="K75"/>
          <cell r="L75"/>
          <cell r="M75"/>
          <cell r="N75"/>
          <cell r="O75"/>
          <cell r="P75"/>
          <cell r="Q75"/>
          <cell r="R75"/>
          <cell r="S75"/>
          <cell r="T75"/>
          <cell r="U75"/>
          <cell r="V75"/>
          <cell r="W75"/>
          <cell r="X75"/>
          <cell r="Y75"/>
        </row>
        <row r="76">
          <cell r="A76">
            <v>43565</v>
          </cell>
          <cell r="B76">
            <v>25.96</v>
          </cell>
          <cell r="C76">
            <v>23.164999999999999</v>
          </cell>
          <cell r="D76"/>
          <cell r="E76"/>
          <cell r="F76"/>
          <cell r="G76"/>
          <cell r="H76"/>
          <cell r="I76"/>
          <cell r="J76"/>
          <cell r="K76"/>
          <cell r="L76"/>
          <cell r="M76"/>
          <cell r="N76"/>
          <cell r="O76"/>
          <cell r="P76"/>
          <cell r="Q76"/>
          <cell r="R76"/>
          <cell r="S76"/>
          <cell r="T76"/>
          <cell r="U76"/>
          <cell r="V76"/>
          <cell r="W76"/>
          <cell r="X76"/>
          <cell r="Y76"/>
        </row>
        <row r="77">
          <cell r="A77">
            <v>43566</v>
          </cell>
          <cell r="B77">
            <v>25.8</v>
          </cell>
          <cell r="C77">
            <v>23.355</v>
          </cell>
          <cell r="D77"/>
          <cell r="E77"/>
          <cell r="F77"/>
          <cell r="G77"/>
          <cell r="H77"/>
          <cell r="I77"/>
          <cell r="J77"/>
          <cell r="K77"/>
          <cell r="L77"/>
          <cell r="M77"/>
          <cell r="N77"/>
          <cell r="O77"/>
          <cell r="P77"/>
          <cell r="Q77"/>
          <cell r="R77"/>
          <cell r="S77"/>
          <cell r="T77"/>
          <cell r="U77"/>
          <cell r="V77"/>
          <cell r="W77"/>
          <cell r="X77"/>
          <cell r="Y77"/>
        </row>
        <row r="78">
          <cell r="A78">
            <v>43569</v>
          </cell>
          <cell r="B78">
            <v>24.2</v>
          </cell>
          <cell r="C78">
            <v>22.410000000000004</v>
          </cell>
          <cell r="D78"/>
          <cell r="E78"/>
          <cell r="F78"/>
          <cell r="G78"/>
          <cell r="H78"/>
          <cell r="I78"/>
          <cell r="J78"/>
          <cell r="K78"/>
          <cell r="L78"/>
          <cell r="M78"/>
          <cell r="N78"/>
          <cell r="O78"/>
          <cell r="P78"/>
          <cell r="Q78"/>
          <cell r="R78"/>
          <cell r="S78"/>
          <cell r="T78"/>
          <cell r="U78"/>
          <cell r="V78"/>
          <cell r="W78"/>
          <cell r="X78"/>
          <cell r="Y78"/>
        </row>
        <row r="79">
          <cell r="A79">
            <v>43570</v>
          </cell>
          <cell r="B79">
            <v>24.2</v>
          </cell>
          <cell r="C79">
            <v>22.795999999999999</v>
          </cell>
          <cell r="D79"/>
          <cell r="E79"/>
          <cell r="F79"/>
          <cell r="G79"/>
          <cell r="H79"/>
          <cell r="I79"/>
          <cell r="J79"/>
          <cell r="K79"/>
          <cell r="L79"/>
          <cell r="M79"/>
          <cell r="N79"/>
          <cell r="O79"/>
          <cell r="P79"/>
          <cell r="Q79"/>
          <cell r="R79"/>
          <cell r="S79"/>
          <cell r="T79"/>
          <cell r="U79"/>
          <cell r="V79"/>
          <cell r="W79"/>
          <cell r="X79"/>
          <cell r="Y79"/>
        </row>
        <row r="80">
          <cell r="A80">
            <v>43571</v>
          </cell>
          <cell r="B80">
            <v>26.11</v>
          </cell>
          <cell r="C80">
            <v>23.683</v>
          </cell>
          <cell r="D80"/>
          <cell r="E80"/>
          <cell r="F80"/>
          <cell r="G80"/>
          <cell r="H80"/>
          <cell r="I80"/>
          <cell r="J80"/>
          <cell r="K80"/>
          <cell r="L80"/>
          <cell r="M80"/>
          <cell r="N80"/>
          <cell r="O80"/>
          <cell r="P80"/>
          <cell r="Q80"/>
          <cell r="R80"/>
          <cell r="S80"/>
          <cell r="T80"/>
          <cell r="U80"/>
          <cell r="V80"/>
          <cell r="W80"/>
          <cell r="X80"/>
          <cell r="Y80"/>
        </row>
        <row r="81">
          <cell r="A81">
            <v>43572</v>
          </cell>
          <cell r="B81">
            <v>30.25</v>
          </cell>
          <cell r="C81">
            <v>25.966999999999995</v>
          </cell>
          <cell r="D81"/>
          <cell r="E81"/>
          <cell r="F81"/>
          <cell r="G81"/>
          <cell r="H81"/>
          <cell r="I81"/>
          <cell r="J81"/>
          <cell r="K81"/>
          <cell r="L81"/>
          <cell r="M81"/>
          <cell r="N81"/>
          <cell r="O81"/>
          <cell r="P81"/>
          <cell r="Q81"/>
          <cell r="R81"/>
          <cell r="S81"/>
          <cell r="T81"/>
          <cell r="U81"/>
          <cell r="V81"/>
          <cell r="W81"/>
          <cell r="X81"/>
          <cell r="Y81"/>
        </row>
        <row r="82">
          <cell r="A82">
            <v>43573</v>
          </cell>
          <cell r="B82">
            <v>30.1</v>
          </cell>
          <cell r="C82">
            <v>25.055</v>
          </cell>
          <cell r="D82"/>
          <cell r="E82"/>
          <cell r="F82"/>
          <cell r="G82"/>
          <cell r="H82"/>
          <cell r="I82"/>
          <cell r="J82"/>
          <cell r="K82"/>
          <cell r="L82"/>
          <cell r="M82"/>
          <cell r="N82"/>
          <cell r="O82"/>
          <cell r="P82"/>
          <cell r="Q82"/>
          <cell r="R82"/>
          <cell r="S82"/>
          <cell r="T82"/>
          <cell r="U82"/>
          <cell r="V82"/>
          <cell r="W82"/>
          <cell r="X82"/>
          <cell r="Y82"/>
        </row>
        <row r="83">
          <cell r="A83">
            <v>43576</v>
          </cell>
          <cell r="B83">
            <v>29.62</v>
          </cell>
          <cell r="C83">
            <v>25.943000000000001</v>
          </cell>
          <cell r="D83"/>
          <cell r="E83"/>
          <cell r="F83"/>
          <cell r="G83"/>
          <cell r="H83"/>
          <cell r="I83"/>
          <cell r="J83"/>
          <cell r="K83"/>
          <cell r="L83"/>
          <cell r="M83"/>
          <cell r="N83"/>
          <cell r="O83"/>
          <cell r="P83"/>
          <cell r="Q83"/>
          <cell r="R83"/>
          <cell r="S83"/>
          <cell r="T83"/>
          <cell r="U83"/>
          <cell r="V83"/>
          <cell r="W83"/>
          <cell r="X83"/>
          <cell r="Y83"/>
        </row>
        <row r="84">
          <cell r="A84">
            <v>43577</v>
          </cell>
          <cell r="B84">
            <v>28.98</v>
          </cell>
          <cell r="C84">
            <v>25.146999999999998</v>
          </cell>
          <cell r="D84"/>
          <cell r="E84"/>
          <cell r="F84"/>
          <cell r="G84"/>
          <cell r="H84"/>
          <cell r="I84"/>
          <cell r="J84"/>
          <cell r="K84"/>
          <cell r="L84"/>
          <cell r="M84"/>
          <cell r="N84"/>
          <cell r="O84"/>
          <cell r="P84"/>
          <cell r="Q84"/>
          <cell r="R84"/>
          <cell r="S84"/>
          <cell r="T84"/>
          <cell r="U84"/>
          <cell r="V84"/>
          <cell r="W84"/>
          <cell r="X84"/>
          <cell r="Y84"/>
        </row>
        <row r="85">
          <cell r="A85">
            <v>43578</v>
          </cell>
          <cell r="B85">
            <v>28.66</v>
          </cell>
          <cell r="C85">
            <v>26.266999999999996</v>
          </cell>
          <cell r="D85"/>
          <cell r="E85"/>
          <cell r="F85"/>
          <cell r="G85"/>
          <cell r="H85"/>
          <cell r="I85"/>
          <cell r="J85"/>
          <cell r="K85"/>
          <cell r="L85"/>
          <cell r="M85"/>
          <cell r="N85"/>
          <cell r="O85"/>
          <cell r="P85"/>
          <cell r="Q85"/>
          <cell r="R85"/>
          <cell r="S85"/>
          <cell r="T85"/>
          <cell r="U85"/>
          <cell r="V85"/>
          <cell r="W85"/>
          <cell r="X85"/>
          <cell r="Y85"/>
        </row>
        <row r="86">
          <cell r="A86">
            <v>43579</v>
          </cell>
          <cell r="B86">
            <v>27.71</v>
          </cell>
          <cell r="C86">
            <v>26.833999999999996</v>
          </cell>
          <cell r="D86"/>
          <cell r="E86"/>
          <cell r="F86"/>
          <cell r="G86"/>
          <cell r="H86"/>
          <cell r="I86"/>
          <cell r="J86"/>
          <cell r="K86"/>
          <cell r="L86"/>
          <cell r="M86"/>
          <cell r="N86"/>
          <cell r="O86"/>
          <cell r="P86"/>
          <cell r="Q86"/>
          <cell r="R86"/>
          <cell r="S86"/>
          <cell r="T86"/>
          <cell r="U86"/>
          <cell r="V86"/>
          <cell r="W86"/>
          <cell r="X86"/>
          <cell r="Y86"/>
        </row>
        <row r="87">
          <cell r="A87">
            <v>43580</v>
          </cell>
          <cell r="B87">
            <v>27.55</v>
          </cell>
          <cell r="C87">
            <v>27.957999999999998</v>
          </cell>
          <cell r="D87"/>
          <cell r="E87"/>
          <cell r="F87"/>
          <cell r="G87"/>
          <cell r="H87"/>
          <cell r="I87"/>
          <cell r="J87"/>
          <cell r="K87"/>
          <cell r="L87"/>
          <cell r="M87"/>
          <cell r="N87"/>
          <cell r="O87"/>
          <cell r="P87"/>
          <cell r="Q87"/>
          <cell r="R87"/>
          <cell r="S87"/>
          <cell r="T87"/>
          <cell r="U87"/>
          <cell r="V87"/>
          <cell r="W87"/>
          <cell r="X87"/>
          <cell r="Y87"/>
        </row>
        <row r="88">
          <cell r="A88">
            <v>43583</v>
          </cell>
          <cell r="B88">
            <v>28.34</v>
          </cell>
          <cell r="C88">
            <v>28.007000000000005</v>
          </cell>
          <cell r="D88"/>
          <cell r="E88"/>
          <cell r="F88"/>
          <cell r="G88"/>
          <cell r="H88"/>
          <cell r="I88"/>
          <cell r="J88"/>
          <cell r="K88"/>
          <cell r="L88"/>
          <cell r="M88"/>
          <cell r="N88"/>
          <cell r="O88"/>
          <cell r="P88"/>
          <cell r="Q88"/>
          <cell r="R88"/>
          <cell r="S88"/>
          <cell r="T88"/>
          <cell r="U88"/>
          <cell r="V88"/>
          <cell r="W88"/>
          <cell r="X88"/>
          <cell r="Y88"/>
        </row>
        <row r="89">
          <cell r="A89">
            <v>43584</v>
          </cell>
          <cell r="B89">
            <v>28.03</v>
          </cell>
          <cell r="C89">
            <v>28.062000000000001</v>
          </cell>
          <cell r="D89"/>
          <cell r="E89"/>
          <cell r="F89"/>
          <cell r="G89"/>
          <cell r="H89"/>
          <cell r="I89"/>
          <cell r="J89"/>
          <cell r="K89"/>
          <cell r="L89"/>
          <cell r="M89"/>
          <cell r="N89"/>
          <cell r="O89"/>
          <cell r="P89"/>
          <cell r="Q89"/>
          <cell r="R89"/>
          <cell r="S89"/>
          <cell r="T89"/>
          <cell r="U89"/>
          <cell r="V89"/>
          <cell r="W89"/>
          <cell r="X89"/>
          <cell r="Y89"/>
        </row>
        <row r="90">
          <cell r="A90">
            <v>43585</v>
          </cell>
          <cell r="B90">
            <v>26.91</v>
          </cell>
          <cell r="C90">
            <v>28.395999999999997</v>
          </cell>
          <cell r="D90"/>
          <cell r="E90"/>
          <cell r="F90"/>
          <cell r="G90"/>
          <cell r="H90"/>
          <cell r="I90"/>
          <cell r="J90"/>
          <cell r="K90"/>
          <cell r="L90"/>
          <cell r="M90"/>
          <cell r="N90"/>
          <cell r="O90"/>
          <cell r="P90"/>
          <cell r="Q90"/>
          <cell r="R90"/>
          <cell r="S90"/>
          <cell r="T90"/>
          <cell r="U90"/>
          <cell r="V90"/>
          <cell r="W90"/>
          <cell r="X90"/>
          <cell r="Y90"/>
        </row>
        <row r="91">
          <cell r="A91">
            <v>43586</v>
          </cell>
          <cell r="B91">
            <v>28.66</v>
          </cell>
          <cell r="C91">
            <v>29.076000000000001</v>
          </cell>
          <cell r="D91"/>
          <cell r="E91"/>
          <cell r="F91"/>
          <cell r="G91"/>
          <cell r="H91"/>
          <cell r="I91"/>
          <cell r="J91"/>
          <cell r="K91"/>
          <cell r="L91"/>
          <cell r="M91"/>
          <cell r="N91"/>
          <cell r="O91"/>
          <cell r="P91"/>
          <cell r="Q91"/>
          <cell r="R91"/>
          <cell r="S91"/>
          <cell r="T91"/>
          <cell r="U91"/>
          <cell r="V91"/>
          <cell r="W91"/>
          <cell r="X91"/>
          <cell r="Y91"/>
        </row>
        <row r="92">
          <cell r="A92">
            <v>43587</v>
          </cell>
          <cell r="B92">
            <v>29.31</v>
          </cell>
          <cell r="C92">
            <v>28.850999999999999</v>
          </cell>
          <cell r="D92"/>
          <cell r="E92"/>
          <cell r="F92"/>
          <cell r="G92"/>
          <cell r="H92"/>
          <cell r="I92"/>
          <cell r="J92"/>
          <cell r="K92"/>
          <cell r="L92"/>
          <cell r="M92"/>
          <cell r="N92"/>
          <cell r="O92"/>
          <cell r="P92"/>
          <cell r="Q92"/>
          <cell r="R92"/>
          <cell r="S92"/>
          <cell r="T92"/>
          <cell r="U92"/>
          <cell r="V92"/>
          <cell r="W92"/>
          <cell r="X92"/>
          <cell r="Y92"/>
        </row>
        <row r="93">
          <cell r="A93">
            <v>43590</v>
          </cell>
          <cell r="B93">
            <v>29.64</v>
          </cell>
          <cell r="C93">
            <v>26.244</v>
          </cell>
          <cell r="D93"/>
          <cell r="E93"/>
          <cell r="F93"/>
          <cell r="G93"/>
          <cell r="H93"/>
          <cell r="I93"/>
          <cell r="J93"/>
          <cell r="K93"/>
          <cell r="L93"/>
          <cell r="M93"/>
          <cell r="N93"/>
          <cell r="O93"/>
          <cell r="P93"/>
          <cell r="Q93"/>
          <cell r="R93"/>
          <cell r="S93"/>
          <cell r="T93"/>
          <cell r="U93"/>
          <cell r="V93"/>
          <cell r="W93"/>
          <cell r="X93"/>
          <cell r="Y93"/>
        </row>
        <row r="94">
          <cell r="A94">
            <v>43591</v>
          </cell>
          <cell r="B94">
            <v>24.11</v>
          </cell>
          <cell r="C94">
            <v>23.942999999999998</v>
          </cell>
          <cell r="D94"/>
          <cell r="E94"/>
          <cell r="F94"/>
          <cell r="G94"/>
          <cell r="H94"/>
          <cell r="I94"/>
          <cell r="J94"/>
          <cell r="K94"/>
          <cell r="L94"/>
          <cell r="M94"/>
          <cell r="N94"/>
          <cell r="O94"/>
          <cell r="P94"/>
          <cell r="Q94"/>
          <cell r="R94"/>
          <cell r="S94"/>
          <cell r="T94"/>
          <cell r="U94"/>
          <cell r="V94"/>
          <cell r="W94"/>
          <cell r="X94"/>
          <cell r="Y94"/>
        </row>
        <row r="95">
          <cell r="A95">
            <v>43592</v>
          </cell>
          <cell r="B95">
            <v>25.09</v>
          </cell>
          <cell r="C95">
            <v>22.186</v>
          </cell>
          <cell r="D95"/>
          <cell r="E95"/>
          <cell r="F95"/>
          <cell r="G95"/>
          <cell r="H95"/>
          <cell r="I95"/>
          <cell r="J95"/>
          <cell r="K95"/>
          <cell r="L95"/>
          <cell r="M95"/>
          <cell r="N95"/>
          <cell r="O95"/>
          <cell r="P95"/>
          <cell r="Q95"/>
          <cell r="R95"/>
          <cell r="S95"/>
          <cell r="T95"/>
          <cell r="U95"/>
          <cell r="V95"/>
          <cell r="W95"/>
          <cell r="X95"/>
          <cell r="Y95"/>
        </row>
        <row r="96">
          <cell r="A96">
            <v>43593</v>
          </cell>
          <cell r="B96">
            <v>27.36</v>
          </cell>
          <cell r="C96">
            <v>21.122999999999998</v>
          </cell>
          <cell r="D96"/>
          <cell r="E96"/>
          <cell r="F96"/>
          <cell r="G96"/>
          <cell r="H96"/>
          <cell r="I96"/>
          <cell r="J96"/>
          <cell r="K96"/>
          <cell r="L96"/>
          <cell r="M96"/>
          <cell r="N96"/>
          <cell r="O96"/>
          <cell r="P96"/>
          <cell r="Q96"/>
          <cell r="R96"/>
          <cell r="S96"/>
          <cell r="T96"/>
          <cell r="U96"/>
          <cell r="V96"/>
          <cell r="W96"/>
          <cell r="X96"/>
          <cell r="Y96"/>
        </row>
        <row r="97">
          <cell r="A97">
            <v>43594</v>
          </cell>
          <cell r="B97">
            <v>25.9</v>
          </cell>
          <cell r="C97">
            <v>21.372999999999998</v>
          </cell>
          <cell r="D97"/>
          <cell r="E97"/>
          <cell r="F97"/>
          <cell r="G97"/>
          <cell r="H97"/>
          <cell r="I97"/>
          <cell r="J97"/>
          <cell r="K97"/>
          <cell r="L97"/>
          <cell r="M97"/>
          <cell r="N97"/>
          <cell r="O97"/>
          <cell r="P97"/>
          <cell r="Q97"/>
          <cell r="R97"/>
          <cell r="S97"/>
          <cell r="T97"/>
          <cell r="U97"/>
          <cell r="V97"/>
          <cell r="W97"/>
          <cell r="X97"/>
          <cell r="Y97"/>
        </row>
        <row r="98">
          <cell r="A98">
            <v>43597</v>
          </cell>
          <cell r="B98">
            <v>25.09</v>
          </cell>
          <cell r="C98">
            <v>18.440999999999999</v>
          </cell>
          <cell r="D98"/>
          <cell r="E98"/>
          <cell r="F98"/>
          <cell r="G98"/>
          <cell r="H98"/>
          <cell r="I98"/>
          <cell r="J98"/>
          <cell r="K98"/>
          <cell r="L98"/>
          <cell r="M98"/>
          <cell r="N98"/>
          <cell r="O98"/>
          <cell r="P98"/>
          <cell r="Q98"/>
          <cell r="R98"/>
          <cell r="S98"/>
          <cell r="T98"/>
          <cell r="U98"/>
          <cell r="V98"/>
          <cell r="W98"/>
          <cell r="X98"/>
          <cell r="Y98"/>
        </row>
        <row r="99">
          <cell r="A99">
            <v>43598</v>
          </cell>
          <cell r="B99">
            <v>21.84</v>
          </cell>
          <cell r="C99">
            <v>14.282000000000002</v>
          </cell>
          <cell r="D99"/>
          <cell r="E99"/>
          <cell r="F99"/>
          <cell r="G99"/>
          <cell r="H99"/>
          <cell r="I99"/>
          <cell r="J99"/>
          <cell r="K99"/>
          <cell r="L99"/>
          <cell r="M99"/>
          <cell r="N99"/>
          <cell r="O99"/>
          <cell r="P99"/>
          <cell r="Q99"/>
          <cell r="R99"/>
          <cell r="S99"/>
          <cell r="T99"/>
          <cell r="U99"/>
          <cell r="V99"/>
          <cell r="W99"/>
          <cell r="X99"/>
          <cell r="Y99"/>
        </row>
        <row r="100">
          <cell r="A100">
            <v>43599</v>
          </cell>
          <cell r="B100">
            <v>26.06</v>
          </cell>
          <cell r="C100">
            <v>14.148</v>
          </cell>
          <cell r="D100"/>
          <cell r="E100"/>
          <cell r="F100"/>
          <cell r="G100"/>
          <cell r="H100"/>
          <cell r="I100"/>
          <cell r="J100"/>
          <cell r="K100"/>
          <cell r="L100"/>
          <cell r="M100"/>
          <cell r="N100"/>
          <cell r="O100"/>
          <cell r="P100"/>
          <cell r="Q100"/>
          <cell r="R100"/>
          <cell r="S100"/>
          <cell r="T100"/>
          <cell r="U100"/>
          <cell r="V100"/>
          <cell r="W100"/>
          <cell r="X100"/>
          <cell r="Y100"/>
        </row>
        <row r="101">
          <cell r="A101">
            <v>43600</v>
          </cell>
          <cell r="B101">
            <v>27.53</v>
          </cell>
          <cell r="C101">
            <v>15.778000000000002</v>
          </cell>
          <cell r="D101"/>
          <cell r="E101"/>
          <cell r="F101"/>
          <cell r="G101"/>
          <cell r="H101"/>
          <cell r="I101"/>
          <cell r="J101"/>
          <cell r="K101"/>
          <cell r="L101"/>
          <cell r="M101"/>
          <cell r="N101"/>
          <cell r="O101"/>
          <cell r="P101"/>
          <cell r="Q101"/>
          <cell r="R101"/>
          <cell r="S101"/>
          <cell r="T101"/>
          <cell r="U101"/>
          <cell r="V101"/>
          <cell r="W101"/>
          <cell r="X101"/>
          <cell r="Y101"/>
        </row>
        <row r="102">
          <cell r="A102">
            <v>43601</v>
          </cell>
          <cell r="B102">
            <v>30.29</v>
          </cell>
          <cell r="C102">
            <v>17.640999999999998</v>
          </cell>
          <cell r="D102"/>
          <cell r="E102"/>
          <cell r="F102"/>
          <cell r="G102"/>
          <cell r="H102"/>
          <cell r="I102"/>
          <cell r="J102"/>
          <cell r="K102"/>
          <cell r="L102"/>
          <cell r="M102"/>
          <cell r="N102"/>
          <cell r="O102"/>
          <cell r="P102"/>
          <cell r="Q102"/>
          <cell r="R102"/>
          <cell r="S102"/>
          <cell r="T102"/>
          <cell r="U102"/>
          <cell r="V102"/>
          <cell r="W102"/>
          <cell r="X102"/>
          <cell r="Y102"/>
        </row>
        <row r="103">
          <cell r="A103">
            <v>43604</v>
          </cell>
          <cell r="B103">
            <v>30.61</v>
          </cell>
          <cell r="C103">
            <v>17.148000000000003</v>
          </cell>
          <cell r="D103"/>
          <cell r="E103"/>
          <cell r="F103"/>
          <cell r="G103"/>
          <cell r="H103"/>
          <cell r="I103"/>
          <cell r="J103"/>
          <cell r="K103"/>
          <cell r="L103"/>
          <cell r="M103"/>
          <cell r="N103"/>
          <cell r="O103"/>
          <cell r="P103"/>
          <cell r="Q103"/>
          <cell r="R103"/>
          <cell r="S103"/>
          <cell r="T103"/>
          <cell r="U103"/>
          <cell r="V103"/>
          <cell r="W103"/>
          <cell r="X103"/>
          <cell r="Y103"/>
        </row>
        <row r="104">
          <cell r="A104">
            <v>43605</v>
          </cell>
          <cell r="B104">
            <v>29.64</v>
          </cell>
          <cell r="C104">
            <v>17.087</v>
          </cell>
          <cell r="D104"/>
          <cell r="E104"/>
          <cell r="F104"/>
          <cell r="G104"/>
          <cell r="H104"/>
          <cell r="I104"/>
          <cell r="J104"/>
          <cell r="K104"/>
          <cell r="L104"/>
          <cell r="M104"/>
          <cell r="N104"/>
          <cell r="O104"/>
          <cell r="P104"/>
          <cell r="Q104"/>
          <cell r="R104"/>
          <cell r="S104"/>
          <cell r="T104"/>
          <cell r="U104"/>
          <cell r="V104"/>
          <cell r="W104"/>
          <cell r="X104"/>
          <cell r="Y104"/>
        </row>
        <row r="105">
          <cell r="A105">
            <v>43606</v>
          </cell>
          <cell r="B105">
            <v>32.24</v>
          </cell>
          <cell r="C105">
            <v>19.108999999999998</v>
          </cell>
          <cell r="D105"/>
          <cell r="E105"/>
          <cell r="F105"/>
          <cell r="G105"/>
          <cell r="H105"/>
          <cell r="I105"/>
          <cell r="J105"/>
          <cell r="K105"/>
          <cell r="L105"/>
          <cell r="M105"/>
          <cell r="N105"/>
          <cell r="O105"/>
          <cell r="P105"/>
          <cell r="Q105"/>
          <cell r="R105"/>
          <cell r="S105"/>
          <cell r="T105"/>
          <cell r="U105"/>
          <cell r="V105"/>
          <cell r="W105"/>
          <cell r="X105"/>
          <cell r="Y105"/>
        </row>
        <row r="106">
          <cell r="A106">
            <v>43607</v>
          </cell>
          <cell r="B106">
            <v>29.64</v>
          </cell>
          <cell r="C106">
            <v>20.074999999999999</v>
          </cell>
          <cell r="D106"/>
          <cell r="E106"/>
          <cell r="F106"/>
          <cell r="G106"/>
          <cell r="H106"/>
          <cell r="I106"/>
          <cell r="J106"/>
          <cell r="K106"/>
          <cell r="L106"/>
          <cell r="M106"/>
          <cell r="N106"/>
          <cell r="O106"/>
          <cell r="P106"/>
          <cell r="Q106"/>
          <cell r="R106"/>
          <cell r="S106"/>
          <cell r="T106"/>
          <cell r="U106"/>
          <cell r="V106"/>
          <cell r="W106"/>
          <cell r="X106"/>
          <cell r="Y106"/>
        </row>
        <row r="107">
          <cell r="A107">
            <v>43608</v>
          </cell>
          <cell r="B107">
            <v>26.55</v>
          </cell>
          <cell r="C107">
            <v>18.745999999999999</v>
          </cell>
          <cell r="D107"/>
          <cell r="E107"/>
          <cell r="F107"/>
          <cell r="G107"/>
          <cell r="H107"/>
          <cell r="I107"/>
          <cell r="J107"/>
          <cell r="K107"/>
          <cell r="L107"/>
          <cell r="M107"/>
          <cell r="N107"/>
          <cell r="O107"/>
          <cell r="P107"/>
          <cell r="Q107"/>
          <cell r="R107"/>
          <cell r="S107"/>
          <cell r="T107"/>
          <cell r="U107"/>
          <cell r="V107"/>
          <cell r="W107"/>
          <cell r="X107"/>
          <cell r="Y107"/>
        </row>
        <row r="108">
          <cell r="A108">
            <v>43611</v>
          </cell>
          <cell r="B108">
            <v>26.06</v>
          </cell>
          <cell r="C108">
            <v>15.722999999999995</v>
          </cell>
          <cell r="D108"/>
          <cell r="E108"/>
          <cell r="F108"/>
          <cell r="G108"/>
          <cell r="H108"/>
          <cell r="I108"/>
          <cell r="J108"/>
          <cell r="K108"/>
          <cell r="L108"/>
          <cell r="M108"/>
          <cell r="N108"/>
          <cell r="O108"/>
          <cell r="P108"/>
          <cell r="Q108"/>
          <cell r="R108"/>
          <cell r="S108"/>
          <cell r="T108"/>
          <cell r="U108"/>
          <cell r="V108"/>
          <cell r="W108"/>
          <cell r="X108"/>
          <cell r="Y108"/>
        </row>
        <row r="109">
          <cell r="A109">
            <v>43612</v>
          </cell>
          <cell r="B109">
            <v>25.41</v>
          </cell>
          <cell r="C109">
            <v>16.347999999999999</v>
          </cell>
          <cell r="D109"/>
          <cell r="E109"/>
          <cell r="F109"/>
          <cell r="G109"/>
          <cell r="H109"/>
          <cell r="I109"/>
          <cell r="J109"/>
          <cell r="K109"/>
          <cell r="L109"/>
          <cell r="M109"/>
          <cell r="N109"/>
          <cell r="O109"/>
          <cell r="P109"/>
          <cell r="Q109"/>
          <cell r="R109"/>
          <cell r="S109"/>
          <cell r="T109"/>
          <cell r="U109"/>
          <cell r="V109"/>
          <cell r="W109"/>
          <cell r="X109"/>
          <cell r="Y109"/>
        </row>
        <row r="110">
          <cell r="A110">
            <v>43613</v>
          </cell>
          <cell r="B110">
            <v>37.270000000000003</v>
          </cell>
          <cell r="C110">
            <v>17.196999999999999</v>
          </cell>
          <cell r="D110"/>
          <cell r="E110"/>
          <cell r="F110"/>
          <cell r="G110"/>
          <cell r="H110"/>
          <cell r="I110"/>
          <cell r="J110"/>
          <cell r="K110"/>
          <cell r="L110"/>
          <cell r="M110"/>
          <cell r="N110"/>
          <cell r="O110"/>
          <cell r="P110"/>
          <cell r="Q110"/>
          <cell r="R110"/>
          <cell r="S110"/>
          <cell r="T110"/>
          <cell r="U110"/>
          <cell r="V110"/>
          <cell r="W110"/>
          <cell r="X110"/>
          <cell r="Y110"/>
        </row>
        <row r="111">
          <cell r="A111">
            <v>43614</v>
          </cell>
          <cell r="B111">
            <v>29.8</v>
          </cell>
          <cell r="C111">
            <v>14.789000000000001</v>
          </cell>
          <cell r="D111"/>
          <cell r="E111"/>
          <cell r="F111"/>
          <cell r="G111"/>
          <cell r="H111"/>
          <cell r="I111"/>
          <cell r="J111"/>
          <cell r="K111"/>
          <cell r="L111"/>
          <cell r="M111"/>
          <cell r="N111"/>
          <cell r="O111"/>
          <cell r="P111"/>
          <cell r="Q111"/>
          <cell r="R111"/>
          <cell r="S111"/>
          <cell r="T111"/>
          <cell r="U111"/>
          <cell r="V111"/>
          <cell r="W111"/>
          <cell r="X111"/>
          <cell r="Y111"/>
        </row>
        <row r="112">
          <cell r="A112">
            <v>43615</v>
          </cell>
          <cell r="B112">
            <v>30.12</v>
          </cell>
          <cell r="C112">
            <v>15.849</v>
          </cell>
          <cell r="D112"/>
          <cell r="E112"/>
          <cell r="F112"/>
          <cell r="G112"/>
          <cell r="H112"/>
          <cell r="I112"/>
          <cell r="J112"/>
          <cell r="K112"/>
          <cell r="L112"/>
          <cell r="M112"/>
          <cell r="N112"/>
          <cell r="O112"/>
          <cell r="P112"/>
          <cell r="Q112"/>
          <cell r="R112"/>
          <cell r="S112"/>
          <cell r="T112"/>
          <cell r="U112"/>
          <cell r="V112"/>
          <cell r="W112"/>
          <cell r="X112"/>
          <cell r="Y112"/>
        </row>
        <row r="113">
          <cell r="A113">
            <v>43618</v>
          </cell>
          <cell r="B113">
            <v>30.12</v>
          </cell>
          <cell r="C113">
            <v>15.849</v>
          </cell>
          <cell r="D113"/>
          <cell r="E113"/>
          <cell r="F113"/>
          <cell r="G113"/>
          <cell r="H113"/>
          <cell r="I113"/>
          <cell r="J113"/>
          <cell r="K113"/>
          <cell r="L113"/>
          <cell r="M113"/>
          <cell r="N113"/>
          <cell r="O113"/>
          <cell r="P113"/>
          <cell r="Q113"/>
          <cell r="R113"/>
          <cell r="S113"/>
          <cell r="T113"/>
          <cell r="U113"/>
          <cell r="V113"/>
          <cell r="W113"/>
          <cell r="X113"/>
          <cell r="Y113"/>
        </row>
        <row r="114">
          <cell r="A114">
            <v>43622</v>
          </cell>
          <cell r="B114">
            <v>30.12</v>
          </cell>
          <cell r="C114">
            <v>15.849</v>
          </cell>
          <cell r="D114"/>
          <cell r="E114"/>
          <cell r="F114"/>
          <cell r="G114"/>
          <cell r="H114"/>
          <cell r="I114"/>
          <cell r="J114"/>
          <cell r="K114"/>
          <cell r="L114"/>
          <cell r="M114"/>
          <cell r="N114"/>
          <cell r="O114"/>
          <cell r="P114"/>
          <cell r="Q114"/>
          <cell r="R114"/>
          <cell r="S114"/>
          <cell r="T114"/>
          <cell r="U114"/>
          <cell r="V114"/>
          <cell r="W114"/>
          <cell r="X114"/>
          <cell r="Y114"/>
        </row>
        <row r="115">
          <cell r="A115">
            <v>43625</v>
          </cell>
          <cell r="B115">
            <v>32.56</v>
          </cell>
          <cell r="C115">
            <v>18.149999999999999</v>
          </cell>
          <cell r="D115"/>
          <cell r="E115"/>
          <cell r="F115"/>
          <cell r="G115"/>
          <cell r="H115"/>
          <cell r="I115"/>
          <cell r="J115"/>
          <cell r="K115"/>
          <cell r="L115"/>
          <cell r="M115"/>
          <cell r="N115"/>
          <cell r="O115"/>
          <cell r="P115"/>
          <cell r="Q115"/>
          <cell r="R115"/>
          <cell r="S115"/>
          <cell r="T115"/>
          <cell r="U115"/>
          <cell r="V115"/>
          <cell r="W115"/>
          <cell r="X115"/>
          <cell r="Y115"/>
        </row>
        <row r="116">
          <cell r="A116">
            <v>43626</v>
          </cell>
          <cell r="B116">
            <v>35.32</v>
          </cell>
          <cell r="C116">
            <v>20.251999999999999</v>
          </cell>
          <cell r="D116"/>
          <cell r="E116"/>
          <cell r="F116"/>
          <cell r="G116"/>
          <cell r="H116"/>
          <cell r="I116"/>
          <cell r="J116"/>
          <cell r="K116"/>
          <cell r="L116"/>
          <cell r="M116"/>
          <cell r="N116"/>
          <cell r="O116"/>
          <cell r="P116"/>
          <cell r="Q116"/>
          <cell r="R116"/>
          <cell r="S116"/>
          <cell r="T116"/>
          <cell r="U116"/>
          <cell r="V116"/>
          <cell r="W116"/>
          <cell r="X116"/>
          <cell r="Y116"/>
        </row>
        <row r="117">
          <cell r="A117">
            <v>43627</v>
          </cell>
          <cell r="B117">
            <v>38.9</v>
          </cell>
          <cell r="C117">
            <v>22.661000000000001</v>
          </cell>
          <cell r="D117"/>
          <cell r="E117"/>
          <cell r="F117"/>
          <cell r="G117"/>
          <cell r="H117"/>
          <cell r="I117"/>
          <cell r="J117"/>
          <cell r="K117"/>
          <cell r="L117"/>
          <cell r="M117"/>
          <cell r="N117"/>
          <cell r="O117"/>
          <cell r="P117"/>
          <cell r="Q117"/>
          <cell r="R117"/>
          <cell r="S117"/>
          <cell r="T117"/>
          <cell r="U117"/>
          <cell r="V117"/>
          <cell r="W117"/>
          <cell r="X117"/>
          <cell r="Y117"/>
        </row>
        <row r="118">
          <cell r="A118">
            <v>43628</v>
          </cell>
          <cell r="B118">
            <v>41.82</v>
          </cell>
          <cell r="C118">
            <v>24.29</v>
          </cell>
          <cell r="D118"/>
          <cell r="E118"/>
          <cell r="F118"/>
          <cell r="G118"/>
          <cell r="H118"/>
          <cell r="I118"/>
          <cell r="J118"/>
          <cell r="K118"/>
          <cell r="L118"/>
          <cell r="M118"/>
          <cell r="N118"/>
          <cell r="O118"/>
          <cell r="P118"/>
          <cell r="Q118"/>
          <cell r="R118"/>
          <cell r="S118"/>
          <cell r="T118"/>
          <cell r="U118"/>
          <cell r="V118"/>
          <cell r="W118"/>
          <cell r="X118"/>
          <cell r="Y118"/>
        </row>
        <row r="119">
          <cell r="A119">
            <v>43629</v>
          </cell>
          <cell r="B119">
            <v>41.5</v>
          </cell>
          <cell r="C119">
            <v>22.440000000000005</v>
          </cell>
          <cell r="D119"/>
          <cell r="E119"/>
          <cell r="F119"/>
          <cell r="G119"/>
          <cell r="H119"/>
          <cell r="I119"/>
          <cell r="J119"/>
          <cell r="K119"/>
          <cell r="L119"/>
          <cell r="M119"/>
          <cell r="N119"/>
          <cell r="O119"/>
          <cell r="P119"/>
          <cell r="Q119"/>
          <cell r="R119"/>
          <cell r="S119"/>
          <cell r="T119"/>
          <cell r="U119"/>
          <cell r="V119"/>
          <cell r="W119"/>
          <cell r="X119"/>
          <cell r="Y119"/>
        </row>
        <row r="120">
          <cell r="A120">
            <v>43632</v>
          </cell>
          <cell r="B120">
            <v>39.71</v>
          </cell>
          <cell r="C120">
            <v>21.045000000000002</v>
          </cell>
          <cell r="D120"/>
          <cell r="E120"/>
          <cell r="F120"/>
          <cell r="G120"/>
          <cell r="H120"/>
          <cell r="I120"/>
          <cell r="J120"/>
          <cell r="K120"/>
          <cell r="L120"/>
          <cell r="M120"/>
          <cell r="N120"/>
          <cell r="O120"/>
          <cell r="P120"/>
          <cell r="Q120"/>
          <cell r="R120"/>
          <cell r="S120"/>
          <cell r="T120"/>
          <cell r="U120"/>
          <cell r="V120"/>
          <cell r="W120"/>
          <cell r="X120"/>
          <cell r="Y120"/>
        </row>
        <row r="121">
          <cell r="A121">
            <v>43633</v>
          </cell>
          <cell r="B121">
            <v>39.380000000000003</v>
          </cell>
          <cell r="C121">
            <v>21.803000000000004</v>
          </cell>
          <cell r="D121"/>
          <cell r="E121"/>
          <cell r="F121"/>
          <cell r="G121"/>
          <cell r="H121"/>
          <cell r="I121"/>
          <cell r="J121"/>
          <cell r="K121"/>
          <cell r="L121"/>
          <cell r="M121"/>
          <cell r="N121"/>
          <cell r="O121"/>
          <cell r="P121"/>
          <cell r="Q121"/>
          <cell r="R121"/>
          <cell r="S121"/>
          <cell r="T121"/>
          <cell r="U121"/>
          <cell r="V121"/>
          <cell r="W121"/>
          <cell r="X121"/>
          <cell r="Y121"/>
        </row>
        <row r="122">
          <cell r="A122">
            <v>43634</v>
          </cell>
          <cell r="B122">
            <v>40.200000000000003</v>
          </cell>
          <cell r="C122">
            <v>22.042999999999999</v>
          </cell>
          <cell r="D122"/>
          <cell r="E122"/>
          <cell r="F122"/>
          <cell r="G122"/>
          <cell r="H122"/>
          <cell r="I122"/>
          <cell r="J122"/>
          <cell r="K122"/>
          <cell r="L122"/>
          <cell r="M122"/>
          <cell r="N122"/>
          <cell r="O122"/>
          <cell r="P122"/>
          <cell r="Q122"/>
          <cell r="R122"/>
          <cell r="S122"/>
          <cell r="T122"/>
          <cell r="U122"/>
          <cell r="V122"/>
          <cell r="W122"/>
          <cell r="X122"/>
          <cell r="Y122"/>
        </row>
        <row r="123">
          <cell r="A123">
            <v>43635</v>
          </cell>
          <cell r="B123">
            <v>36.619999999999997</v>
          </cell>
          <cell r="C123">
            <v>21.267000000000003</v>
          </cell>
          <cell r="D123"/>
          <cell r="E123"/>
          <cell r="F123"/>
          <cell r="G123"/>
          <cell r="H123"/>
          <cell r="I123"/>
          <cell r="J123"/>
          <cell r="K123"/>
          <cell r="L123"/>
          <cell r="M123"/>
          <cell r="N123"/>
          <cell r="O123"/>
          <cell r="P123"/>
          <cell r="Q123"/>
          <cell r="R123"/>
          <cell r="S123"/>
          <cell r="T123"/>
          <cell r="U123"/>
          <cell r="V123"/>
          <cell r="W123"/>
          <cell r="X123"/>
          <cell r="Y123"/>
        </row>
        <row r="124">
          <cell r="A124">
            <v>43636</v>
          </cell>
          <cell r="B124">
            <v>32.89</v>
          </cell>
          <cell r="C124">
            <v>19.591000000000001</v>
          </cell>
          <cell r="D124"/>
          <cell r="E124"/>
          <cell r="F124"/>
          <cell r="G124"/>
          <cell r="H124"/>
          <cell r="I124"/>
          <cell r="J124"/>
          <cell r="K124"/>
          <cell r="L124"/>
          <cell r="M124"/>
          <cell r="N124"/>
          <cell r="O124"/>
          <cell r="P124"/>
          <cell r="Q124"/>
          <cell r="R124"/>
          <cell r="S124"/>
          <cell r="T124"/>
          <cell r="U124"/>
          <cell r="V124"/>
          <cell r="W124"/>
          <cell r="X124"/>
          <cell r="Y124"/>
        </row>
        <row r="125">
          <cell r="A125">
            <v>43639</v>
          </cell>
          <cell r="B125">
            <v>29.96</v>
          </cell>
          <cell r="C125">
            <v>17.805999999999997</v>
          </cell>
          <cell r="D125"/>
          <cell r="E125"/>
          <cell r="F125"/>
          <cell r="G125"/>
          <cell r="H125"/>
          <cell r="I125"/>
          <cell r="J125"/>
          <cell r="K125"/>
          <cell r="L125"/>
          <cell r="M125"/>
          <cell r="N125"/>
          <cell r="O125"/>
          <cell r="P125"/>
          <cell r="Q125"/>
          <cell r="R125"/>
          <cell r="S125"/>
          <cell r="T125"/>
          <cell r="U125"/>
          <cell r="V125"/>
          <cell r="W125"/>
          <cell r="X125"/>
          <cell r="Y125"/>
        </row>
        <row r="126">
          <cell r="A126">
            <v>43640</v>
          </cell>
          <cell r="B126">
            <v>33.21</v>
          </cell>
          <cell r="C126">
            <v>15.764999999999997</v>
          </cell>
          <cell r="D126"/>
          <cell r="E126"/>
          <cell r="F126"/>
          <cell r="G126"/>
          <cell r="H126"/>
          <cell r="I126"/>
          <cell r="J126"/>
          <cell r="K126"/>
          <cell r="L126"/>
          <cell r="M126"/>
          <cell r="N126"/>
          <cell r="O126"/>
          <cell r="P126"/>
          <cell r="Q126"/>
          <cell r="R126"/>
          <cell r="S126"/>
          <cell r="T126"/>
          <cell r="U126"/>
          <cell r="V126"/>
          <cell r="W126"/>
          <cell r="X126"/>
          <cell r="Y126"/>
        </row>
        <row r="127">
          <cell r="A127">
            <v>43641</v>
          </cell>
          <cell r="B127">
            <v>32.89</v>
          </cell>
          <cell r="C127">
            <v>16.990000000000002</v>
          </cell>
          <cell r="D127"/>
          <cell r="E127"/>
          <cell r="F127"/>
          <cell r="G127"/>
          <cell r="H127"/>
          <cell r="I127"/>
          <cell r="J127"/>
          <cell r="K127"/>
          <cell r="L127"/>
          <cell r="M127"/>
          <cell r="N127"/>
          <cell r="O127"/>
          <cell r="P127"/>
          <cell r="Q127"/>
          <cell r="R127"/>
          <cell r="S127"/>
          <cell r="T127"/>
          <cell r="U127"/>
          <cell r="V127"/>
          <cell r="W127"/>
          <cell r="X127"/>
          <cell r="Y127"/>
        </row>
        <row r="128">
          <cell r="A128">
            <v>43642</v>
          </cell>
          <cell r="B128">
            <v>34.67</v>
          </cell>
          <cell r="C128">
            <v>18.186</v>
          </cell>
          <cell r="D128"/>
          <cell r="E128"/>
          <cell r="F128"/>
          <cell r="G128"/>
          <cell r="H128"/>
          <cell r="I128"/>
          <cell r="J128"/>
          <cell r="K128"/>
          <cell r="L128"/>
          <cell r="M128"/>
          <cell r="N128"/>
          <cell r="O128"/>
          <cell r="P128"/>
          <cell r="Q128"/>
          <cell r="R128"/>
          <cell r="S128"/>
          <cell r="T128"/>
          <cell r="U128"/>
          <cell r="V128"/>
          <cell r="W128"/>
          <cell r="X128"/>
          <cell r="Y128"/>
        </row>
        <row r="129">
          <cell r="A129">
            <v>43643</v>
          </cell>
          <cell r="B129">
            <v>37.76</v>
          </cell>
          <cell r="C129">
            <v>20.717000000000002</v>
          </cell>
          <cell r="D129"/>
          <cell r="E129"/>
          <cell r="F129"/>
          <cell r="G129"/>
          <cell r="H129"/>
          <cell r="I129"/>
          <cell r="J129"/>
          <cell r="K129"/>
          <cell r="L129"/>
          <cell r="M129"/>
          <cell r="N129"/>
          <cell r="O129"/>
          <cell r="P129"/>
          <cell r="Q129"/>
          <cell r="R129"/>
          <cell r="S129"/>
          <cell r="T129"/>
          <cell r="U129"/>
          <cell r="V129"/>
          <cell r="W129"/>
          <cell r="X129"/>
          <cell r="Y129"/>
        </row>
        <row r="130">
          <cell r="A130">
            <v>43646</v>
          </cell>
          <cell r="B130">
            <v>35</v>
          </cell>
          <cell r="C130">
            <v>20.975000000000001</v>
          </cell>
          <cell r="D130"/>
          <cell r="E130"/>
          <cell r="F130"/>
          <cell r="G130"/>
          <cell r="H130"/>
          <cell r="I130"/>
          <cell r="J130"/>
          <cell r="K130"/>
          <cell r="L130"/>
          <cell r="M130"/>
          <cell r="N130"/>
          <cell r="O130"/>
          <cell r="P130"/>
          <cell r="Q130"/>
          <cell r="R130"/>
          <cell r="S130"/>
          <cell r="T130"/>
          <cell r="U130"/>
          <cell r="V130"/>
          <cell r="W130"/>
          <cell r="X130"/>
          <cell r="Y130"/>
        </row>
        <row r="131">
          <cell r="A131">
            <v>43647</v>
          </cell>
          <cell r="B131">
            <v>35.32</v>
          </cell>
          <cell r="C131">
            <v>21.568000000000001</v>
          </cell>
          <cell r="D131"/>
          <cell r="E131"/>
          <cell r="F131"/>
          <cell r="G131"/>
          <cell r="H131"/>
          <cell r="I131"/>
          <cell r="J131"/>
          <cell r="K131"/>
          <cell r="L131"/>
          <cell r="M131"/>
          <cell r="N131"/>
          <cell r="O131"/>
          <cell r="P131"/>
          <cell r="Q131"/>
          <cell r="R131"/>
          <cell r="S131"/>
          <cell r="T131"/>
          <cell r="U131"/>
          <cell r="V131"/>
          <cell r="W131"/>
          <cell r="X131"/>
          <cell r="Y131"/>
        </row>
        <row r="132">
          <cell r="A132">
            <v>43648</v>
          </cell>
          <cell r="B132">
            <v>35.81</v>
          </cell>
          <cell r="C132">
            <v>20.555999999999997</v>
          </cell>
          <cell r="D132"/>
          <cell r="E132"/>
          <cell r="F132"/>
          <cell r="G132"/>
          <cell r="H132"/>
          <cell r="I132"/>
          <cell r="J132"/>
          <cell r="K132"/>
          <cell r="L132"/>
          <cell r="M132"/>
          <cell r="N132"/>
          <cell r="O132"/>
          <cell r="P132"/>
          <cell r="Q132"/>
          <cell r="R132"/>
          <cell r="S132"/>
          <cell r="T132"/>
          <cell r="U132"/>
          <cell r="V132"/>
          <cell r="W132"/>
          <cell r="X132"/>
          <cell r="Y132"/>
        </row>
        <row r="133">
          <cell r="A133">
            <v>43649</v>
          </cell>
          <cell r="B133">
            <v>36.299999999999997</v>
          </cell>
          <cell r="C133">
            <v>20.928000000000001</v>
          </cell>
          <cell r="D133"/>
          <cell r="E133"/>
          <cell r="F133"/>
          <cell r="G133"/>
          <cell r="H133"/>
          <cell r="I133"/>
          <cell r="J133"/>
          <cell r="K133"/>
          <cell r="L133"/>
          <cell r="M133"/>
          <cell r="N133"/>
          <cell r="O133"/>
          <cell r="P133"/>
          <cell r="Q133"/>
          <cell r="R133"/>
          <cell r="S133"/>
          <cell r="T133"/>
          <cell r="U133"/>
          <cell r="V133"/>
          <cell r="W133"/>
          <cell r="X133"/>
          <cell r="Y133"/>
        </row>
        <row r="134">
          <cell r="A134">
            <v>43650</v>
          </cell>
          <cell r="B134">
            <v>36.14</v>
          </cell>
          <cell r="C134">
            <v>20.986999999999998</v>
          </cell>
          <cell r="D134"/>
          <cell r="E134"/>
          <cell r="F134"/>
          <cell r="G134"/>
          <cell r="H134"/>
          <cell r="I134"/>
          <cell r="J134"/>
          <cell r="K134"/>
          <cell r="L134"/>
          <cell r="M134"/>
          <cell r="N134"/>
          <cell r="O134"/>
          <cell r="P134"/>
          <cell r="Q134"/>
          <cell r="R134"/>
          <cell r="S134"/>
          <cell r="T134"/>
          <cell r="U134"/>
          <cell r="V134"/>
          <cell r="W134"/>
          <cell r="X134"/>
          <cell r="Y134"/>
        </row>
        <row r="135">
          <cell r="A135">
            <v>43653</v>
          </cell>
          <cell r="B135">
            <v>34.840000000000003</v>
          </cell>
          <cell r="C135">
            <v>20.186</v>
          </cell>
          <cell r="D135"/>
          <cell r="E135"/>
          <cell r="F135"/>
          <cell r="G135"/>
          <cell r="H135"/>
          <cell r="I135"/>
          <cell r="J135"/>
          <cell r="K135"/>
          <cell r="L135"/>
          <cell r="M135"/>
          <cell r="N135"/>
          <cell r="O135"/>
          <cell r="P135"/>
          <cell r="Q135"/>
          <cell r="R135"/>
          <cell r="S135"/>
          <cell r="T135"/>
          <cell r="U135"/>
          <cell r="V135"/>
          <cell r="W135"/>
          <cell r="X135"/>
          <cell r="Y135"/>
        </row>
        <row r="136">
          <cell r="A136">
            <v>43654</v>
          </cell>
          <cell r="B136">
            <v>33.700000000000003</v>
          </cell>
          <cell r="C136">
            <v>21.004000000000001</v>
          </cell>
          <cell r="D136"/>
          <cell r="E136"/>
          <cell r="F136"/>
          <cell r="G136"/>
          <cell r="H136"/>
          <cell r="I136"/>
          <cell r="J136"/>
          <cell r="K136"/>
          <cell r="L136"/>
          <cell r="M136"/>
          <cell r="N136"/>
          <cell r="O136"/>
          <cell r="P136"/>
          <cell r="Q136"/>
          <cell r="R136"/>
          <cell r="S136"/>
          <cell r="T136"/>
          <cell r="U136"/>
          <cell r="V136"/>
          <cell r="W136"/>
          <cell r="X136"/>
          <cell r="Y136"/>
        </row>
        <row r="137">
          <cell r="A137">
            <v>43655</v>
          </cell>
          <cell r="B137">
            <v>34.020000000000003</v>
          </cell>
          <cell r="C137">
            <v>21.128</v>
          </cell>
          <cell r="D137"/>
          <cell r="E137"/>
          <cell r="F137"/>
          <cell r="G137"/>
          <cell r="H137"/>
          <cell r="I137"/>
          <cell r="J137"/>
          <cell r="K137"/>
          <cell r="L137"/>
          <cell r="M137"/>
          <cell r="N137"/>
          <cell r="O137"/>
          <cell r="P137"/>
          <cell r="Q137"/>
          <cell r="R137"/>
          <cell r="S137"/>
          <cell r="T137"/>
          <cell r="U137"/>
          <cell r="V137"/>
          <cell r="W137"/>
          <cell r="X137"/>
          <cell r="Y137"/>
        </row>
        <row r="138">
          <cell r="A138">
            <v>43656</v>
          </cell>
          <cell r="B138">
            <v>36.299999999999997</v>
          </cell>
          <cell r="C138">
            <v>22.213999999999999</v>
          </cell>
          <cell r="D138"/>
          <cell r="E138"/>
          <cell r="F138"/>
          <cell r="G138"/>
          <cell r="H138"/>
          <cell r="I138"/>
          <cell r="J138"/>
          <cell r="K138"/>
          <cell r="L138"/>
          <cell r="M138"/>
          <cell r="N138"/>
          <cell r="O138"/>
          <cell r="P138"/>
          <cell r="Q138"/>
          <cell r="R138"/>
          <cell r="S138"/>
          <cell r="T138"/>
          <cell r="U138"/>
          <cell r="V138"/>
          <cell r="W138"/>
          <cell r="X138"/>
          <cell r="Y138"/>
        </row>
        <row r="139">
          <cell r="A139">
            <v>43657</v>
          </cell>
          <cell r="B139">
            <v>37.11</v>
          </cell>
          <cell r="C139">
            <v>23.496999999999996</v>
          </cell>
          <cell r="D139"/>
          <cell r="E139"/>
          <cell r="F139"/>
          <cell r="G139"/>
          <cell r="H139"/>
          <cell r="I139"/>
          <cell r="J139"/>
          <cell r="K139"/>
          <cell r="L139"/>
          <cell r="M139"/>
          <cell r="N139"/>
          <cell r="O139"/>
          <cell r="P139"/>
          <cell r="Q139"/>
          <cell r="R139"/>
          <cell r="S139"/>
          <cell r="T139"/>
          <cell r="U139"/>
          <cell r="V139"/>
          <cell r="W139"/>
          <cell r="X139"/>
          <cell r="Y139"/>
        </row>
        <row r="140">
          <cell r="A140">
            <v>43660</v>
          </cell>
          <cell r="B140">
            <v>39.44</v>
          </cell>
          <cell r="C140">
            <v>24.556999999999999</v>
          </cell>
          <cell r="D140"/>
          <cell r="E140"/>
          <cell r="F140"/>
          <cell r="G140"/>
          <cell r="H140"/>
          <cell r="I140"/>
          <cell r="J140"/>
          <cell r="K140"/>
          <cell r="L140"/>
          <cell r="M140"/>
          <cell r="N140"/>
          <cell r="O140"/>
          <cell r="P140"/>
          <cell r="Q140"/>
          <cell r="R140"/>
          <cell r="S140"/>
          <cell r="T140"/>
          <cell r="U140"/>
          <cell r="V140"/>
          <cell r="W140"/>
          <cell r="X140"/>
          <cell r="Y140"/>
        </row>
        <row r="141">
          <cell r="A141">
            <v>43661</v>
          </cell>
          <cell r="B141">
            <v>40.44</v>
          </cell>
          <cell r="C141">
            <v>25.177</v>
          </cell>
          <cell r="D141"/>
          <cell r="E141"/>
          <cell r="F141"/>
          <cell r="G141"/>
          <cell r="H141"/>
          <cell r="I141"/>
          <cell r="J141"/>
          <cell r="K141"/>
          <cell r="L141"/>
          <cell r="M141"/>
          <cell r="N141"/>
          <cell r="O141"/>
          <cell r="P141"/>
          <cell r="Q141"/>
          <cell r="R141"/>
          <cell r="S141"/>
          <cell r="T141"/>
          <cell r="U141"/>
          <cell r="V141"/>
          <cell r="W141"/>
          <cell r="X141"/>
          <cell r="Y141"/>
        </row>
        <row r="142">
          <cell r="A142">
            <v>43662</v>
          </cell>
          <cell r="B142">
            <v>39.770000000000003</v>
          </cell>
          <cell r="C142">
            <v>25.393000000000001</v>
          </cell>
          <cell r="D142"/>
          <cell r="E142"/>
          <cell r="F142"/>
          <cell r="G142"/>
          <cell r="H142"/>
          <cell r="I142"/>
          <cell r="J142"/>
          <cell r="K142"/>
          <cell r="L142"/>
          <cell r="M142"/>
          <cell r="N142"/>
          <cell r="O142"/>
          <cell r="P142"/>
          <cell r="Q142"/>
          <cell r="R142"/>
          <cell r="S142"/>
          <cell r="T142"/>
          <cell r="U142"/>
          <cell r="V142"/>
          <cell r="W142"/>
          <cell r="X142"/>
          <cell r="Y142"/>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cell r="B512"/>
          <cell r="C512"/>
        </row>
        <row r="513">
          <cell r="A513"/>
          <cell r="B513"/>
          <cell r="C513"/>
        </row>
      </sheetData>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S -&gt;"/>
      <sheetName val="Index"/>
      <sheetName val="bar chart stacked"/>
      <sheetName val="icon &amp; single line"/>
      <sheetName val="simple line"/>
      <sheetName val="line chart mutliple"/>
      <sheetName val="pie chart"/>
      <sheetName val="waterfall"/>
      <sheetName val="number widget"/>
      <sheetName val="pie widget"/>
      <sheetName val="table"/>
      <sheetName val="EP Options"/>
      <sheetName val="STCS Charts -&gt;"/>
      <sheetName val="Income statement"/>
      <sheetName val="Notes"/>
      <sheetName val="Balance sheet"/>
      <sheetName val="Cash Flow Statement"/>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row r="5">
          <cell r="C5" t="str">
            <v>3Q2021</v>
          </cell>
        </row>
      </sheetData>
      <sheetData sheetId="12"/>
      <sheetData sheetId="13"/>
      <sheetData sheetId="14"/>
      <sheetData sheetId="15"/>
      <sheetData sheetId="16"/>
      <sheetData sheetId="17"/>
      <sheetData sheetId="18"/>
      <sheetData sheetId="19">
        <row r="4">
          <cell r="A4" t="str">
            <v>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3.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4.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7" Type="http://schemas.openxmlformats.org/officeDocument/2006/relationships/ctrlProp" Target="../ctrlProps/ctrlProp16.xml"/><Relationship Id="rId2" Type="http://schemas.openxmlformats.org/officeDocument/2006/relationships/drawing" Target="../drawings/drawing5.xml"/><Relationship Id="rId1" Type="http://schemas.openxmlformats.org/officeDocument/2006/relationships/printerSettings" Target="../printerSettings/printerSettings5.bin"/><Relationship Id="rId6" Type="http://schemas.openxmlformats.org/officeDocument/2006/relationships/ctrlProp" Target="../ctrlProps/ctrlProp15.xml"/><Relationship Id="rId5" Type="http://schemas.openxmlformats.org/officeDocument/2006/relationships/ctrlProp" Target="../ctrlProps/ctrlProp14.xml"/><Relationship Id="rId4" Type="http://schemas.openxmlformats.org/officeDocument/2006/relationships/ctrlProp" Target="../ctrlProps/ctrlProp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4DB8E1-C960-468C-BFD1-37298293E2A4}">
  <sheetPr>
    <pageSetUpPr fitToPage="1"/>
  </sheetPr>
  <dimension ref="A1:F11"/>
  <sheetViews>
    <sheetView zoomScale="90" zoomScaleNormal="90" workbookViewId="0">
      <selection activeCell="O16" sqref="O16"/>
    </sheetView>
  </sheetViews>
  <sheetFormatPr defaultColWidth="9.453125" defaultRowHeight="14"/>
  <cols>
    <col min="1" max="1" width="33.1796875" style="39" customWidth="1"/>
    <col min="2" max="16384" width="9.453125" style="39"/>
  </cols>
  <sheetData>
    <row r="1" spans="1:6" ht="18.5" customHeight="1">
      <c r="A1" s="38"/>
    </row>
    <row r="2" spans="1:6" ht="22.5">
      <c r="A2" s="43" t="s">
        <v>151</v>
      </c>
    </row>
    <row r="3" spans="1:6">
      <c r="A3" s="40"/>
    </row>
    <row r="4" spans="1:6">
      <c r="A4" s="40"/>
    </row>
    <row r="5" spans="1:6">
      <c r="A5" s="40"/>
    </row>
    <row r="6" spans="1:6" s="41" customFormat="1" ht="20" customHeight="1">
      <c r="A6" s="44" t="s">
        <v>153</v>
      </c>
      <c r="B6" s="20"/>
      <c r="C6" s="20"/>
      <c r="D6" s="20"/>
      <c r="E6" s="20"/>
      <c r="F6" s="20"/>
    </row>
    <row r="7" spans="1:6" s="41" customFormat="1" ht="20" customHeight="1">
      <c r="A7" s="44" t="s">
        <v>152</v>
      </c>
      <c r="B7" s="20"/>
      <c r="C7" s="20"/>
      <c r="D7" s="20"/>
      <c r="E7" s="20"/>
      <c r="F7" s="20"/>
    </row>
    <row r="8" spans="1:6" s="41" customFormat="1" ht="20" customHeight="1">
      <c r="A8" s="44" t="s">
        <v>156</v>
      </c>
      <c r="B8" s="20"/>
      <c r="C8" s="20"/>
      <c r="D8" s="20"/>
      <c r="E8" s="20"/>
      <c r="F8" s="20"/>
    </row>
    <row r="9" spans="1:6" s="41" customFormat="1" ht="20" customHeight="1">
      <c r="A9" s="44" t="s">
        <v>155</v>
      </c>
      <c r="B9" s="20"/>
      <c r="C9" s="20"/>
      <c r="D9" s="20"/>
      <c r="E9" s="20"/>
      <c r="F9" s="20"/>
    </row>
    <row r="10" spans="1:6" ht="20" customHeight="1"/>
    <row r="11" spans="1:6" ht="15">
      <c r="A11" s="38" t="s">
        <v>154</v>
      </c>
    </row>
  </sheetData>
  <hyperlinks>
    <hyperlink ref="A7" location="'Balance sheet'!A1" display="Balance sheet" xr:uid="{8068BE44-6726-4F4B-8158-DA3D87020356}"/>
    <hyperlink ref="A6" location="'Income statement'!A1" display="Income statement" xr:uid="{DF959E74-F444-4195-A8D4-D8B17646C84E}"/>
    <hyperlink ref="A9" location="Notes!A1" display="Notes" xr:uid="{53DA1F14-AE15-40E4-9B32-B38FB7A61DAD}"/>
    <hyperlink ref="A8" location="'Cash Flow Statement'!A1" display="Cash Flow Statement" xr:uid="{F28E24C4-4839-4708-909E-290D64C51C1B}"/>
  </hyperlinks>
  <pageMargins left="0.7" right="0.7" top="0.75" bottom="0.75" header="0.3" footer="0.3"/>
  <pageSetup fitToHeight="0"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610787-798A-4F33-9C8C-208EDFE83D01}">
  <sheetPr codeName="Sheet9">
    <pageSetUpPr fitToPage="1"/>
  </sheetPr>
  <dimension ref="A1:S30"/>
  <sheetViews>
    <sheetView zoomScale="90" zoomScaleNormal="90" zoomScaleSheetLayoutView="100" zoomScalePageLayoutView="120" workbookViewId="0">
      <selection activeCell="Q27" sqref="Q27"/>
    </sheetView>
  </sheetViews>
  <sheetFormatPr defaultColWidth="17.453125" defaultRowHeight="12.5"/>
  <cols>
    <col min="1" max="1" width="1" style="1" customWidth="1"/>
    <col min="2" max="2" width="48.36328125" style="1" customWidth="1"/>
    <col min="3" max="6" width="10.6328125" style="1" customWidth="1"/>
    <col min="7" max="7" width="1.6328125" style="1" customWidth="1"/>
    <col min="8" max="18" width="10.6328125" style="1" customWidth="1"/>
    <col min="19" max="19" width="1.6328125" style="1" customWidth="1"/>
    <col min="20" max="16384" width="17.453125" style="1"/>
  </cols>
  <sheetData>
    <row r="1" spans="1:19" ht="17.25" customHeight="1">
      <c r="B1" s="42" t="s">
        <v>157</v>
      </c>
    </row>
    <row r="2" spans="1:19" ht="30" customHeight="1">
      <c r="A2" s="2"/>
      <c r="B2" s="2" t="s">
        <v>0</v>
      </c>
      <c r="C2" s="3"/>
      <c r="D2" s="3"/>
      <c r="E2" s="3"/>
      <c r="F2" s="4"/>
      <c r="G2" s="5"/>
      <c r="H2" s="3"/>
      <c r="I2" s="3"/>
      <c r="J2" s="3"/>
      <c r="K2" s="3"/>
      <c r="L2" s="3"/>
      <c r="M2" s="3"/>
      <c r="N2" s="6"/>
      <c r="O2" s="6"/>
      <c r="P2" s="6"/>
      <c r="Q2" s="4"/>
      <c r="R2" s="4"/>
      <c r="S2" s="5"/>
    </row>
    <row r="3" spans="1:19" s="12" customFormat="1" ht="25" customHeight="1">
      <c r="A3" s="8"/>
      <c r="B3" s="9" t="s">
        <v>23</v>
      </c>
      <c r="C3" s="11" t="s">
        <v>24</v>
      </c>
      <c r="D3" s="11" t="s">
        <v>25</v>
      </c>
      <c r="E3" s="13" t="s">
        <v>162</v>
      </c>
      <c r="F3" s="10" t="s">
        <v>6</v>
      </c>
      <c r="G3" s="10"/>
      <c r="H3" s="11" t="s">
        <v>26</v>
      </c>
      <c r="I3" s="11" t="s">
        <v>27</v>
      </c>
      <c r="J3" s="11" t="s">
        <v>28</v>
      </c>
      <c r="K3" s="11" t="s">
        <v>29</v>
      </c>
      <c r="L3" s="11" t="s">
        <v>30</v>
      </c>
      <c r="M3" s="11" t="s">
        <v>31</v>
      </c>
      <c r="N3" s="11" t="s">
        <v>32</v>
      </c>
      <c r="O3" s="11" t="s">
        <v>158</v>
      </c>
      <c r="P3" s="13" t="s">
        <v>159</v>
      </c>
      <c r="Q3" s="10" t="s">
        <v>6</v>
      </c>
      <c r="R3" s="10" t="s">
        <v>7</v>
      </c>
      <c r="S3" s="10"/>
    </row>
    <row r="4" spans="1:19" s="12" customFormat="1" ht="18" customHeight="1">
      <c r="A4" s="14"/>
      <c r="B4" s="15"/>
      <c r="C4" s="16"/>
      <c r="D4" s="16"/>
      <c r="E4" s="17"/>
      <c r="F4" s="18"/>
      <c r="G4" s="16"/>
      <c r="H4" s="16"/>
      <c r="I4" s="16"/>
      <c r="J4" s="16"/>
      <c r="K4" s="16"/>
      <c r="L4" s="16"/>
      <c r="M4" s="16"/>
      <c r="N4" s="16"/>
      <c r="O4" s="16"/>
      <c r="P4" s="17"/>
      <c r="Q4" s="18"/>
      <c r="R4" s="18"/>
      <c r="S4" s="16"/>
    </row>
    <row r="5" spans="1:19" s="12" customFormat="1" ht="18" customHeight="1">
      <c r="A5" s="19"/>
      <c r="B5" s="20" t="s">
        <v>33</v>
      </c>
      <c r="C5" s="21">
        <v>5257.2963030000001</v>
      </c>
      <c r="D5" s="21">
        <v>6891.4190630000003</v>
      </c>
      <c r="E5" s="22">
        <v>7815.7974020000001</v>
      </c>
      <c r="F5" s="23">
        <v>0.13413468699980569</v>
      </c>
      <c r="G5" s="21"/>
      <c r="H5" s="21">
        <v>1518.8457069999999</v>
      </c>
      <c r="I5" s="21">
        <v>1680.1707779999999</v>
      </c>
      <c r="J5" s="21">
        <v>1942.3538243100097</v>
      </c>
      <c r="K5" s="21">
        <v>1750.0487536899905</v>
      </c>
      <c r="L5" s="21">
        <v>1866.79314</v>
      </c>
      <c r="M5" s="21">
        <v>1937.1998400000002</v>
      </c>
      <c r="N5" s="21">
        <v>1951.4608232600017</v>
      </c>
      <c r="O5" s="21">
        <v>2060.3435987399985</v>
      </c>
      <c r="P5" s="22">
        <v>2418.4769139999999</v>
      </c>
      <c r="Q5" s="23">
        <v>0.29552485606412704</v>
      </c>
      <c r="R5" s="23">
        <v>0.17382213116250012</v>
      </c>
      <c r="S5" s="21"/>
    </row>
    <row r="6" spans="1:19" s="12" customFormat="1" ht="18" customHeight="1">
      <c r="A6" s="19"/>
      <c r="B6" s="45" t="s">
        <v>34</v>
      </c>
      <c r="C6" s="21">
        <v>4410.0516990000006</v>
      </c>
      <c r="D6" s="21">
        <v>5469.4471199999998</v>
      </c>
      <c r="E6" s="22">
        <v>6107.8306760000005</v>
      </c>
      <c r="F6" s="23">
        <v>0.11671811464556225</v>
      </c>
      <c r="G6" s="21"/>
      <c r="H6" s="21">
        <v>1238.8711880000001</v>
      </c>
      <c r="I6" s="21">
        <v>1283.9441880539503</v>
      </c>
      <c r="J6" s="21">
        <v>1508.1914959999999</v>
      </c>
      <c r="K6" s="21">
        <v>1438.44024794605</v>
      </c>
      <c r="L6" s="21">
        <v>1477.4148156800002</v>
      </c>
      <c r="M6" s="21">
        <v>1505.1045859999999</v>
      </c>
      <c r="N6" s="21">
        <v>1488.6930167600001</v>
      </c>
      <c r="O6" s="21">
        <v>1636.6182575599998</v>
      </c>
      <c r="P6" s="22">
        <v>1924.9454110000001</v>
      </c>
      <c r="Q6" s="23">
        <v>0.30291465238489423</v>
      </c>
      <c r="R6" s="23">
        <v>0.17617251433444303</v>
      </c>
      <c r="S6" s="21"/>
    </row>
    <row r="7" spans="1:19" s="29" customFormat="1" ht="18" customHeight="1" thickBot="1">
      <c r="A7" s="24"/>
      <c r="B7" s="25" t="s">
        <v>35</v>
      </c>
      <c r="C7" s="26">
        <v>847.24460400000032</v>
      </c>
      <c r="D7" s="26">
        <v>1421.971943</v>
      </c>
      <c r="E7" s="27">
        <v>1707.9667259999999</v>
      </c>
      <c r="F7" s="28">
        <v>0.20112547537092995</v>
      </c>
      <c r="G7" s="26"/>
      <c r="H7" s="26">
        <v>279.97451899999987</v>
      </c>
      <c r="I7" s="26">
        <v>396.22658994604973</v>
      </c>
      <c r="J7" s="26">
        <v>434.16232831001003</v>
      </c>
      <c r="K7" s="26">
        <v>311.60850574394038</v>
      </c>
      <c r="L7" s="26">
        <v>389.37832431999965</v>
      </c>
      <c r="M7" s="26">
        <v>432.09525400000012</v>
      </c>
      <c r="N7" s="26">
        <v>462.76780650000137</v>
      </c>
      <c r="O7" s="26">
        <v>423.72534117999857</v>
      </c>
      <c r="P7" s="27">
        <v>493.53150299999976</v>
      </c>
      <c r="Q7" s="28">
        <v>0.26748581565728036</v>
      </c>
      <c r="R7" s="28">
        <v>0.16474389194095318</v>
      </c>
      <c r="S7" s="26"/>
    </row>
    <row r="8" spans="1:19" s="12" customFormat="1" ht="18" customHeight="1" thickTop="1">
      <c r="A8" s="19"/>
      <c r="B8" s="30" t="s">
        <v>36</v>
      </c>
      <c r="C8" s="31">
        <v>350.14621000000005</v>
      </c>
      <c r="D8" s="31">
        <v>459.73428100000001</v>
      </c>
      <c r="E8" s="32">
        <v>462.10101900000001</v>
      </c>
      <c r="F8" s="33">
        <v>5.1480563834656046E-3</v>
      </c>
      <c r="G8" s="31"/>
      <c r="H8" s="31">
        <v>90.323372000000006</v>
      </c>
      <c r="I8" s="31">
        <v>84.361392221220186</v>
      </c>
      <c r="J8" s="31">
        <v>94.138534000000021</v>
      </c>
      <c r="K8" s="31">
        <v>190.91098277877981</v>
      </c>
      <c r="L8" s="31">
        <v>94.927301779999993</v>
      </c>
      <c r="M8" s="31">
        <v>111.86776</v>
      </c>
      <c r="N8" s="31">
        <v>112.87850547000004</v>
      </c>
      <c r="O8" s="31">
        <v>142.42745174999996</v>
      </c>
      <c r="P8" s="32">
        <v>120.41728900000001</v>
      </c>
      <c r="Q8" s="33">
        <v>0.26852113925111532</v>
      </c>
      <c r="R8" s="33">
        <v>-0.15453595833922484</v>
      </c>
      <c r="S8" s="31"/>
    </row>
    <row r="9" spans="1:19" s="12" customFormat="1" ht="18" customHeight="1">
      <c r="A9" s="19"/>
      <c r="B9" s="30" t="s">
        <v>37</v>
      </c>
      <c r="C9" s="31">
        <v>149.07001500000001</v>
      </c>
      <c r="D9" s="31">
        <v>205.23032699999999</v>
      </c>
      <c r="E9" s="32">
        <v>346.76153299999999</v>
      </c>
      <c r="F9" s="33">
        <v>0.68962130533466426</v>
      </c>
      <c r="G9" s="31"/>
      <c r="H9" s="31">
        <v>43.513055000000001</v>
      </c>
      <c r="I9" s="31">
        <v>37.239706886555993</v>
      </c>
      <c r="J9" s="31">
        <v>85.674845230000003</v>
      </c>
      <c r="K9" s="31">
        <v>38.802719883443991</v>
      </c>
      <c r="L9" s="31">
        <v>70.157309999999995</v>
      </c>
      <c r="M9" s="31">
        <v>49.631369999999997</v>
      </c>
      <c r="N9" s="31">
        <v>73.45132000000001</v>
      </c>
      <c r="O9" s="31">
        <v>153.52153300000001</v>
      </c>
      <c r="P9" s="32">
        <v>60.169360000000005</v>
      </c>
      <c r="Q9" s="33">
        <v>-0.14236506502315993</v>
      </c>
      <c r="R9" s="33">
        <v>-0.60807217838295036</v>
      </c>
      <c r="S9" s="31"/>
    </row>
    <row r="10" spans="1:19" s="29" customFormat="1" ht="18" customHeight="1" thickBot="1">
      <c r="A10" s="24"/>
      <c r="B10" s="25" t="s">
        <v>38</v>
      </c>
      <c r="C10" s="26">
        <v>499.21622500000001</v>
      </c>
      <c r="D10" s="26">
        <v>664.964608</v>
      </c>
      <c r="E10" s="27">
        <v>808.86255199999982</v>
      </c>
      <c r="F10" s="28">
        <v>0.21639940271828695</v>
      </c>
      <c r="G10" s="26"/>
      <c r="H10" s="26">
        <v>133.83642699999999</v>
      </c>
      <c r="I10" s="26">
        <v>121.60109910777621</v>
      </c>
      <c r="J10" s="26">
        <v>179.81337923000004</v>
      </c>
      <c r="K10" s="26">
        <v>229.7137026622238</v>
      </c>
      <c r="L10" s="26">
        <v>165.08461177999999</v>
      </c>
      <c r="M10" s="26">
        <v>161.49913000000001</v>
      </c>
      <c r="N10" s="26">
        <v>186.32982547000003</v>
      </c>
      <c r="O10" s="26">
        <v>295.94898474999997</v>
      </c>
      <c r="P10" s="27">
        <v>180.58664900000002</v>
      </c>
      <c r="Q10" s="28">
        <v>9.3903587093016494E-2</v>
      </c>
      <c r="R10" s="28">
        <v>-0.38980480317393607</v>
      </c>
      <c r="S10" s="26"/>
    </row>
    <row r="11" spans="1:19" s="12" customFormat="1" ht="18" customHeight="1" thickTop="1">
      <c r="A11" s="19"/>
      <c r="B11" s="30" t="s">
        <v>160</v>
      </c>
      <c r="C11" s="31">
        <v>92.203724000000008</v>
      </c>
      <c r="D11" s="31">
        <v>108.585734</v>
      </c>
      <c r="E11" s="32">
        <v>208.545987</v>
      </c>
      <c r="F11" s="33">
        <v>0.92056524662806982</v>
      </c>
      <c r="G11" s="31"/>
      <c r="H11" s="31">
        <v>29.745982000000001</v>
      </c>
      <c r="I11" s="31">
        <v>18.707082</v>
      </c>
      <c r="J11" s="31">
        <v>28.566625999999996</v>
      </c>
      <c r="K11" s="31">
        <v>31.566044000000009</v>
      </c>
      <c r="L11" s="31">
        <v>31.957453000000001</v>
      </c>
      <c r="M11" s="31">
        <v>43.914846999999995</v>
      </c>
      <c r="N11" s="31">
        <v>76.315699999999993</v>
      </c>
      <c r="O11" s="31">
        <v>56.357986999999994</v>
      </c>
      <c r="P11" s="32">
        <v>55.218997999999999</v>
      </c>
      <c r="Q11" s="33">
        <v>0.72789108068155484</v>
      </c>
      <c r="R11" s="33">
        <v>-2.0209895005653733E-2</v>
      </c>
      <c r="S11" s="31"/>
    </row>
    <row r="12" spans="1:19" s="29" customFormat="1" ht="18" customHeight="1" thickBot="1">
      <c r="A12" s="24"/>
      <c r="B12" s="25" t="s">
        <v>39</v>
      </c>
      <c r="C12" s="26">
        <v>348.02837900000026</v>
      </c>
      <c r="D12" s="26">
        <v>757.00733500000001</v>
      </c>
      <c r="E12" s="27">
        <v>899.10417399999994</v>
      </c>
      <c r="F12" s="28">
        <v>0.18770866863529134</v>
      </c>
      <c r="G12" s="26"/>
      <c r="H12" s="26">
        <v>146.13809199999986</v>
      </c>
      <c r="I12" s="26">
        <v>274.62549083827355</v>
      </c>
      <c r="J12" s="26">
        <v>254.34894908001002</v>
      </c>
      <c r="K12" s="26">
        <v>81.89480308171656</v>
      </c>
      <c r="L12" s="26">
        <v>224.29371253999969</v>
      </c>
      <c r="M12" s="26">
        <v>270.5961240000002</v>
      </c>
      <c r="N12" s="26">
        <v>276.43798103000131</v>
      </c>
      <c r="O12" s="26">
        <v>127.77635642999864</v>
      </c>
      <c r="P12" s="27">
        <v>312.94485399999985</v>
      </c>
      <c r="Q12" s="28">
        <v>0.39524577152019114</v>
      </c>
      <c r="R12" s="28">
        <v>1.4491608834647312</v>
      </c>
      <c r="S12" s="26"/>
    </row>
    <row r="13" spans="1:19" s="29" customFormat="1" ht="18" customHeight="1" thickTop="1" thickBot="1">
      <c r="A13" s="24"/>
      <c r="B13" s="25" t="s">
        <v>40</v>
      </c>
      <c r="C13" s="26">
        <v>440.23210300000022</v>
      </c>
      <c r="D13" s="26">
        <v>862.07516099999987</v>
      </c>
      <c r="E13" s="27">
        <v>1107.0281959999998</v>
      </c>
      <c r="F13" s="28">
        <v>0.28414347852901423</v>
      </c>
      <c r="G13" s="26"/>
      <c r="H13" s="26">
        <v>175.88407399999986</v>
      </c>
      <c r="I13" s="26">
        <v>293.33257283827356</v>
      </c>
      <c r="J13" s="26">
        <v>282.91557508001</v>
      </c>
      <c r="K13" s="26">
        <v>109.94293908171656</v>
      </c>
      <c r="L13" s="26">
        <v>256.2511655399997</v>
      </c>
      <c r="M13" s="26">
        <v>314.51097100000021</v>
      </c>
      <c r="N13" s="26">
        <v>352.7536810300013</v>
      </c>
      <c r="O13" s="26">
        <v>183.51237842999865</v>
      </c>
      <c r="P13" s="27">
        <v>368.16385199999985</v>
      </c>
      <c r="Q13" s="28">
        <v>0.43673044851977871</v>
      </c>
      <c r="R13" s="28">
        <v>1.0062071842223825</v>
      </c>
      <c r="S13" s="26"/>
    </row>
    <row r="14" spans="1:19" s="12" customFormat="1" ht="18" customHeight="1" thickTop="1">
      <c r="A14" s="19">
        <v>600</v>
      </c>
      <c r="B14" s="30" t="s">
        <v>41</v>
      </c>
      <c r="C14" s="31">
        <v>2.1409310000000001</v>
      </c>
      <c r="D14" s="31">
        <v>-2.3352010000000001</v>
      </c>
      <c r="E14" s="32">
        <v>2.1035630000000003</v>
      </c>
      <c r="F14" s="33">
        <v>-1.900805969164967</v>
      </c>
      <c r="G14" s="31"/>
      <c r="H14" s="31">
        <v>8.9618000000000003E-2</v>
      </c>
      <c r="I14" s="31">
        <v>0.76888400000000001</v>
      </c>
      <c r="J14" s="31">
        <v>0.18663300000000005</v>
      </c>
      <c r="K14" s="31">
        <v>-3.3803359999999998</v>
      </c>
      <c r="L14" s="31">
        <v>-0.48535100000000009</v>
      </c>
      <c r="M14" s="31">
        <v>2.571685</v>
      </c>
      <c r="N14" s="31">
        <v>5.166600000000017E-2</v>
      </c>
      <c r="O14" s="31">
        <v>-3.4436999999999898E-2</v>
      </c>
      <c r="P14" s="32">
        <v>-0.65176144999999974</v>
      </c>
      <c r="Q14" s="33">
        <v>0.34286619374432026</v>
      </c>
      <c r="R14" s="33">
        <v>17.926197113569756</v>
      </c>
      <c r="S14" s="31"/>
    </row>
    <row r="15" spans="1:19" s="12" customFormat="1" ht="18" customHeight="1">
      <c r="A15" s="19">
        <v>610</v>
      </c>
      <c r="B15" s="30" t="s">
        <v>42</v>
      </c>
      <c r="C15" s="31">
        <v>71.991721999999996</v>
      </c>
      <c r="D15" s="31">
        <v>0</v>
      </c>
      <c r="E15" s="32">
        <v>0</v>
      </c>
      <c r="F15" s="33" t="s">
        <v>43</v>
      </c>
      <c r="G15" s="31"/>
      <c r="H15" s="31">
        <v>0</v>
      </c>
      <c r="I15" s="31">
        <v>0</v>
      </c>
      <c r="J15" s="31">
        <v>0</v>
      </c>
      <c r="K15" s="31">
        <v>0</v>
      </c>
      <c r="L15" s="31">
        <v>0</v>
      </c>
      <c r="M15" s="31">
        <v>0</v>
      </c>
      <c r="N15" s="31">
        <v>0</v>
      </c>
      <c r="O15" s="31">
        <v>0</v>
      </c>
      <c r="P15" s="32">
        <v>0</v>
      </c>
      <c r="Q15" s="33" t="s">
        <v>43</v>
      </c>
      <c r="R15" s="33" t="s">
        <v>43</v>
      </c>
      <c r="S15" s="31"/>
    </row>
    <row r="16" spans="1:19" s="29" customFormat="1" ht="18" customHeight="1" thickBot="1">
      <c r="A16" s="24"/>
      <c r="B16" s="25" t="s">
        <v>44</v>
      </c>
      <c r="C16" s="26">
        <v>74.132652999999991</v>
      </c>
      <c r="D16" s="26">
        <v>-2.3352010000000001</v>
      </c>
      <c r="E16" s="27">
        <v>2.1035630000000003</v>
      </c>
      <c r="F16" s="28">
        <v>-1.900805969164967</v>
      </c>
      <c r="G16" s="26"/>
      <c r="H16" s="26">
        <v>8.9618000000000003E-2</v>
      </c>
      <c r="I16" s="26">
        <v>0.76888400000000001</v>
      </c>
      <c r="J16" s="26">
        <v>0.18663300000000005</v>
      </c>
      <c r="K16" s="26">
        <v>-3.3803359999999998</v>
      </c>
      <c r="L16" s="26">
        <v>-0.48535100000000009</v>
      </c>
      <c r="M16" s="26">
        <v>2.571685</v>
      </c>
      <c r="N16" s="26">
        <v>5.166600000000017E-2</v>
      </c>
      <c r="O16" s="26">
        <v>-3.4436999999999898E-2</v>
      </c>
      <c r="P16" s="27">
        <v>-0.65176144999999974</v>
      </c>
      <c r="Q16" s="28">
        <v>0.34286619374432026</v>
      </c>
      <c r="R16" s="28">
        <v>17.926197113569756</v>
      </c>
      <c r="S16" s="26"/>
    </row>
    <row r="17" spans="1:19" s="29" customFormat="1" ht="18" customHeight="1" thickTop="1" thickBot="1">
      <c r="A17" s="24"/>
      <c r="B17" s="25" t="s">
        <v>161</v>
      </c>
      <c r="C17" s="26">
        <v>422.16103200000026</v>
      </c>
      <c r="D17" s="26">
        <v>754.67213400000003</v>
      </c>
      <c r="E17" s="27">
        <v>901.20773699999984</v>
      </c>
      <c r="F17" s="28">
        <v>0.19417121210414234</v>
      </c>
      <c r="G17" s="26"/>
      <c r="H17" s="26">
        <v>146.22770999999986</v>
      </c>
      <c r="I17" s="26">
        <v>275.39437483827356</v>
      </c>
      <c r="J17" s="26">
        <v>254.53558208001002</v>
      </c>
      <c r="K17" s="26">
        <v>78.51446708171656</v>
      </c>
      <c r="L17" s="26">
        <v>223.80836153999971</v>
      </c>
      <c r="M17" s="26">
        <v>273.1678090000002</v>
      </c>
      <c r="N17" s="26">
        <v>276.48964703000132</v>
      </c>
      <c r="O17" s="26">
        <v>127.74191942999865</v>
      </c>
      <c r="P17" s="27">
        <v>312.29309254999981</v>
      </c>
      <c r="Q17" s="28">
        <v>0.39535936191635912</v>
      </c>
      <c r="R17" s="28">
        <v>1.444718961038733</v>
      </c>
      <c r="S17" s="26"/>
    </row>
    <row r="18" spans="1:19" s="12" customFormat="1" ht="18" customHeight="1" thickTop="1">
      <c r="A18" s="19"/>
      <c r="B18" s="30" t="s">
        <v>45</v>
      </c>
      <c r="C18" s="31">
        <v>12.597733</v>
      </c>
      <c r="D18" s="31">
        <v>-0.89851199999999998</v>
      </c>
      <c r="E18" s="32">
        <v>2.8174459999999999</v>
      </c>
      <c r="F18" s="33">
        <v>-4.1356798796231988</v>
      </c>
      <c r="G18" s="31"/>
      <c r="H18" s="31">
        <v>0.36375799999999997</v>
      </c>
      <c r="I18" s="31">
        <v>-0.54604300000000006</v>
      </c>
      <c r="J18" s="31">
        <v>-0.4311799999999999</v>
      </c>
      <c r="K18" s="31">
        <v>-0.28504700000000005</v>
      </c>
      <c r="L18" s="31">
        <v>0.12645999999999999</v>
      </c>
      <c r="M18" s="31">
        <v>0.21886700000000001</v>
      </c>
      <c r="N18" s="31">
        <v>0.93367299999999998</v>
      </c>
      <c r="O18" s="31">
        <v>1.538446</v>
      </c>
      <c r="P18" s="32">
        <v>4.1572354499999999</v>
      </c>
      <c r="Q18" s="33">
        <v>31.873916258105332</v>
      </c>
      <c r="R18" s="33">
        <v>1.7022303350263837</v>
      </c>
      <c r="S18" s="31"/>
    </row>
    <row r="19" spans="1:19" s="29" customFormat="1" ht="18" customHeight="1" thickBot="1">
      <c r="A19" s="24"/>
      <c r="B19" s="25" t="s">
        <v>46</v>
      </c>
      <c r="C19" s="26">
        <v>434.75876500000027</v>
      </c>
      <c r="D19" s="26">
        <v>753.77362200000005</v>
      </c>
      <c r="E19" s="27">
        <v>904.02518299999986</v>
      </c>
      <c r="F19" s="28">
        <v>0.19933247412045918</v>
      </c>
      <c r="G19" s="26"/>
      <c r="H19" s="26">
        <v>146.59146799999985</v>
      </c>
      <c r="I19" s="26">
        <v>274.84833183827357</v>
      </c>
      <c r="J19" s="26">
        <v>254.10440208001</v>
      </c>
      <c r="K19" s="26">
        <v>78.229420081716555</v>
      </c>
      <c r="L19" s="26">
        <v>223.93482153999969</v>
      </c>
      <c r="M19" s="26">
        <v>273.38667600000019</v>
      </c>
      <c r="N19" s="26">
        <v>277.42332003000132</v>
      </c>
      <c r="O19" s="26">
        <v>129.28036542999865</v>
      </c>
      <c r="P19" s="27">
        <v>316.45032799999979</v>
      </c>
      <c r="Q19" s="28">
        <v>0.41313586615860354</v>
      </c>
      <c r="R19" s="28">
        <v>1.4477833656136121</v>
      </c>
      <c r="S19" s="26"/>
    </row>
    <row r="20" spans="1:19" s="12" customFormat="1" ht="18" customHeight="1" thickTop="1">
      <c r="A20" s="19"/>
      <c r="B20" s="30" t="s">
        <v>47</v>
      </c>
      <c r="C20" s="31">
        <v>40.933271000000005</v>
      </c>
      <c r="D20" s="31">
        <v>51.978118000000002</v>
      </c>
      <c r="E20" s="32">
        <v>71.106573999999995</v>
      </c>
      <c r="F20" s="33">
        <v>0.36800978442505339</v>
      </c>
      <c r="G20" s="31"/>
      <c r="H20" s="31">
        <v>12.812393</v>
      </c>
      <c r="I20" s="31">
        <v>20.498060000000002</v>
      </c>
      <c r="J20" s="31">
        <v>13.996037000000005</v>
      </c>
      <c r="K20" s="31">
        <v>4.6716279999999974</v>
      </c>
      <c r="L20" s="31">
        <v>18.733074999999996</v>
      </c>
      <c r="M20" s="31">
        <v>17.267019000000001</v>
      </c>
      <c r="N20" s="31">
        <v>20.252906000000003</v>
      </c>
      <c r="O20" s="31">
        <v>14.853573999999991</v>
      </c>
      <c r="P20" s="32">
        <v>33.539756000000004</v>
      </c>
      <c r="Q20" s="33">
        <v>0.79040312388649547</v>
      </c>
      <c r="R20" s="33">
        <v>1.2580259808178171</v>
      </c>
      <c r="S20" s="31"/>
    </row>
    <row r="21" spans="1:19" s="29" customFormat="1" ht="18" customHeight="1" thickBot="1">
      <c r="A21" s="24"/>
      <c r="B21" s="25" t="s">
        <v>48</v>
      </c>
      <c r="C21" s="26">
        <v>393.82549400000022</v>
      </c>
      <c r="D21" s="26">
        <v>701.79550399999994</v>
      </c>
      <c r="E21" s="27">
        <v>832.91860899999983</v>
      </c>
      <c r="F21" s="28">
        <v>0.18683947710215021</v>
      </c>
      <c r="G21" s="26"/>
      <c r="H21" s="26">
        <v>133.77907499999984</v>
      </c>
      <c r="I21" s="26">
        <v>254.35027183827356</v>
      </c>
      <c r="J21" s="26">
        <v>240.10836508001</v>
      </c>
      <c r="K21" s="26">
        <v>73.557792081716556</v>
      </c>
      <c r="L21" s="26">
        <v>205.20174653999968</v>
      </c>
      <c r="M21" s="26">
        <v>256.11965700000019</v>
      </c>
      <c r="N21" s="26">
        <v>257.17041403000133</v>
      </c>
      <c r="O21" s="26">
        <v>114.42679142999864</v>
      </c>
      <c r="P21" s="27">
        <v>282.91057199999983</v>
      </c>
      <c r="Q21" s="28">
        <v>0.37869475660068264</v>
      </c>
      <c r="R21" s="28">
        <v>1.4724154934735916</v>
      </c>
      <c r="S21" s="26"/>
    </row>
    <row r="22" spans="1:19" s="12" customFormat="1" ht="18" customHeight="1" thickTop="1">
      <c r="A22" s="14"/>
      <c r="B22" s="15"/>
      <c r="C22" s="16"/>
      <c r="D22" s="16"/>
      <c r="E22" s="17"/>
      <c r="F22" s="18"/>
      <c r="G22" s="16"/>
      <c r="H22" s="16"/>
      <c r="I22" s="16"/>
      <c r="J22" s="16"/>
      <c r="K22" s="16"/>
      <c r="L22" s="16"/>
      <c r="M22" s="16"/>
      <c r="N22" s="16"/>
      <c r="O22" s="16"/>
      <c r="P22" s="17"/>
      <c r="Q22" s="18"/>
      <c r="R22" s="18"/>
      <c r="S22" s="16"/>
    </row>
    <row r="23" spans="1:19" s="12" customFormat="1" ht="18" customHeight="1">
      <c r="A23" s="19"/>
      <c r="B23" s="30" t="s">
        <v>49</v>
      </c>
      <c r="C23" s="34">
        <v>0.16115595453817819</v>
      </c>
      <c r="D23" s="34">
        <v>0.20633949698902529</v>
      </c>
      <c r="E23" s="35">
        <v>0.21852750757881015</v>
      </c>
      <c r="F23" s="33">
        <v>1.2188010589784859E-2</v>
      </c>
      <c r="G23" s="34"/>
      <c r="H23" s="34">
        <v>0.18433374615318965</v>
      </c>
      <c r="I23" s="34">
        <v>0.23582518820955817</v>
      </c>
      <c r="J23" s="34">
        <v>0.22352381058288351</v>
      </c>
      <c r="K23" s="34">
        <v>0.17805704274633011</v>
      </c>
      <c r="L23" s="34">
        <v>0.20858139875101517</v>
      </c>
      <c r="M23" s="34">
        <v>0.22305146071042423</v>
      </c>
      <c r="N23" s="34">
        <v>0.23713917337419427</v>
      </c>
      <c r="O23" s="34">
        <v>0.20565761042921551</v>
      </c>
      <c r="P23" s="35">
        <v>0.20406707219037767</v>
      </c>
      <c r="Q23" s="33">
        <v>-4.5143265606374938E-3</v>
      </c>
      <c r="R23" s="33">
        <v>-1.5905382388378408E-3</v>
      </c>
      <c r="S23" s="31"/>
    </row>
    <row r="24" spans="1:19" s="12" customFormat="1" ht="18" customHeight="1">
      <c r="A24" s="19"/>
      <c r="B24" s="30" t="s">
        <v>50</v>
      </c>
      <c r="C24" s="34">
        <v>8.3737358069163451E-2</v>
      </c>
      <c r="D24" s="34">
        <v>0.12509399778464755</v>
      </c>
      <c r="E24" s="35">
        <v>0.14163982752632767</v>
      </c>
      <c r="F24" s="33">
        <v>1.6545829741680118E-2</v>
      </c>
      <c r="G24" s="34" t="e">
        <v>#DIV/0!</v>
      </c>
      <c r="H24" s="34">
        <v>0.1158011463504106</v>
      </c>
      <c r="I24" s="34">
        <v>0.17458497474134357</v>
      </c>
      <c r="J24" s="34">
        <v>0.14565604450595465</v>
      </c>
      <c r="K24" s="34">
        <v>6.2822786422321711E-2</v>
      </c>
      <c r="L24" s="34">
        <v>0.13726810970603831</v>
      </c>
      <c r="M24" s="34">
        <v>0.16235339509423052</v>
      </c>
      <c r="N24" s="34">
        <v>0.18076390610840484</v>
      </c>
      <c r="O24" s="34">
        <v>8.9068822570286574E-2</v>
      </c>
      <c r="P24" s="35">
        <v>0.15222963257113806</v>
      </c>
      <c r="Q24" s="33">
        <v>1.4961522865099747E-2</v>
      </c>
      <c r="R24" s="33">
        <v>6.3160810000851483E-2</v>
      </c>
      <c r="S24" s="31"/>
    </row>
    <row r="25" spans="1:19" s="12" customFormat="1" ht="18" customHeight="1">
      <c r="A25" s="19"/>
      <c r="B25" s="30" t="s">
        <v>51</v>
      </c>
      <c r="C25" s="34">
        <v>6.6199118128723866E-2</v>
      </c>
      <c r="D25" s="34">
        <v>0.10984781625955228</v>
      </c>
      <c r="E25" s="35">
        <v>0.11503678099050088</v>
      </c>
      <c r="F25" s="33">
        <v>5.1889647309485976E-3</v>
      </c>
      <c r="G25" s="34"/>
      <c r="H25" s="34">
        <v>9.6216548742564204E-2</v>
      </c>
      <c r="I25" s="34">
        <v>0.16345093869872884</v>
      </c>
      <c r="J25" s="34">
        <v>0.13094882399727734</v>
      </c>
      <c r="K25" s="34">
        <v>4.6795726638495523E-2</v>
      </c>
      <c r="L25" s="34">
        <v>0.12014920546579666</v>
      </c>
      <c r="M25" s="34">
        <v>0.13968415566253617</v>
      </c>
      <c r="N25" s="34">
        <v>0.14165694629124015</v>
      </c>
      <c r="O25" s="34">
        <v>6.2017013331242515E-2</v>
      </c>
      <c r="P25" s="35">
        <v>0.12939749484001062</v>
      </c>
      <c r="Q25" s="33">
        <v>9.2482893742139582E-3</v>
      </c>
      <c r="R25" s="33">
        <v>6.7380481508768103E-2</v>
      </c>
      <c r="S25" s="31"/>
    </row>
    <row r="26" spans="1:19" s="12" customFormat="1" ht="18" customHeight="1">
      <c r="A26" s="19"/>
      <c r="B26" s="30" t="s">
        <v>52</v>
      </c>
      <c r="C26" s="34">
        <v>7.4910271611525761E-2</v>
      </c>
      <c r="D26" s="34">
        <v>0.1018361381863914</v>
      </c>
      <c r="E26" s="35">
        <v>0.10656860281292126</v>
      </c>
      <c r="F26" s="33">
        <v>4.7324646265298614E-3</v>
      </c>
      <c r="G26" s="34"/>
      <c r="H26" s="34">
        <v>8.8079437156416737E-2</v>
      </c>
      <c r="I26" s="34">
        <v>0.15138358265047364</v>
      </c>
      <c r="J26" s="34">
        <v>0.12361721230955676</v>
      </c>
      <c r="K26" s="34">
        <v>4.2031853070732698E-2</v>
      </c>
      <c r="L26" s="34">
        <v>0.10992205946289244</v>
      </c>
      <c r="M26" s="34">
        <v>0.13221127305069372</v>
      </c>
      <c r="N26" s="34">
        <v>0.13178353926695122</v>
      </c>
      <c r="O26" s="34">
        <v>5.5537722688573037E-2</v>
      </c>
      <c r="P26" s="35">
        <v>0.11697881851271616</v>
      </c>
      <c r="Q26" s="33">
        <v>7.0567590498237243E-3</v>
      </c>
      <c r="R26" s="33">
        <v>6.1441095824143123E-2</v>
      </c>
      <c r="S26" s="31"/>
    </row>
    <row r="27" spans="1:19" s="12" customFormat="1" ht="18" customHeight="1">
      <c r="A27" s="19"/>
      <c r="B27" s="30" t="s">
        <v>53</v>
      </c>
      <c r="C27" s="34">
        <v>0.23200035157186255</v>
      </c>
      <c r="D27" s="34">
        <v>0.33399662066376073</v>
      </c>
      <c r="E27" s="35">
        <v>0.35418861902382709</v>
      </c>
      <c r="F27" s="33">
        <v>2.0191998360066354E-2</v>
      </c>
      <c r="G27" s="34"/>
      <c r="H27" s="34">
        <v>0.35701155959231862</v>
      </c>
      <c r="I27" s="34">
        <v>0.57538578753409553</v>
      </c>
      <c r="J27" s="34">
        <v>0.46955641929455111</v>
      </c>
      <c r="K27" s="34">
        <v>0.33399662066376073</v>
      </c>
      <c r="L27" s="34">
        <v>0.40200000000000002</v>
      </c>
      <c r="M27" s="34">
        <v>0.35680510394716064</v>
      </c>
      <c r="N27" s="34">
        <v>0.35404679990255444</v>
      </c>
      <c r="O27" s="34">
        <v>0.35418861902382709</v>
      </c>
      <c r="P27" s="35">
        <v>0.35152120232670048</v>
      </c>
      <c r="Q27" s="33">
        <v>-5.1601706534007641E-2</v>
      </c>
      <c r="R27" s="33">
        <v>-2.6674166971266122E-3</v>
      </c>
      <c r="S27" s="31"/>
    </row>
    <row r="28" spans="1:19" s="12" customFormat="1" ht="18" customHeight="1">
      <c r="A28" s="19"/>
      <c r="B28" s="30" t="s">
        <v>54</v>
      </c>
      <c r="C28" s="34">
        <v>0.26954035106321733</v>
      </c>
      <c r="D28" s="34">
        <v>0.44132692064691625</v>
      </c>
      <c r="E28" s="35">
        <v>0.39718278095800358</v>
      </c>
      <c r="F28" s="33">
        <v>-4.4144139688912676E-2</v>
      </c>
      <c r="G28" s="34"/>
      <c r="H28" s="34">
        <v>0.28916926098694046</v>
      </c>
      <c r="I28" s="34">
        <v>0.65781095957152691</v>
      </c>
      <c r="J28" s="34">
        <v>0.53853698840799114</v>
      </c>
      <c r="K28" s="34">
        <v>0.36670390664142788</v>
      </c>
      <c r="L28" s="34">
        <v>0.3687142320147766</v>
      </c>
      <c r="M28" s="34">
        <v>0.40018395502155635</v>
      </c>
      <c r="N28" s="34">
        <v>0.37664429048854647</v>
      </c>
      <c r="O28" s="34">
        <v>0.37762315293339893</v>
      </c>
      <c r="P28" s="35">
        <v>0.37902697754745368</v>
      </c>
      <c r="Q28" s="33">
        <v>1.0312745532677081E-2</v>
      </c>
      <c r="R28" s="33">
        <v>1.4038246140547495E-3</v>
      </c>
      <c r="S28" s="31"/>
    </row>
    <row r="29" spans="1:19" s="12" customFormat="1" ht="18" customHeight="1">
      <c r="A29" s="19"/>
      <c r="B29" s="30" t="s">
        <v>55</v>
      </c>
      <c r="C29" s="36">
        <v>3.2818791166666688</v>
      </c>
      <c r="D29" s="36">
        <v>5.8482958666666667</v>
      </c>
      <c r="E29" s="37">
        <v>6.9409884083333315</v>
      </c>
      <c r="F29" s="33">
        <v>0.18683947710214999</v>
      </c>
      <c r="G29" s="36"/>
      <c r="H29" s="36">
        <v>1.1148256249999986</v>
      </c>
      <c r="I29" s="36">
        <v>2.1195855986522796</v>
      </c>
      <c r="J29" s="36">
        <v>2.0009030423334169</v>
      </c>
      <c r="K29" s="36">
        <v>0.61298160068097129</v>
      </c>
      <c r="L29" s="36">
        <v>1.7100145544999972</v>
      </c>
      <c r="M29" s="36">
        <v>2.1343304750000014</v>
      </c>
      <c r="N29" s="36">
        <v>2.1430867835833443</v>
      </c>
      <c r="O29" s="36">
        <v>0.95355659524998881</v>
      </c>
      <c r="P29" s="37">
        <v>2.38</v>
      </c>
      <c r="Q29" s="33">
        <v>0.37869475660068264</v>
      </c>
      <c r="R29" s="33">
        <v>1.4724154934735911</v>
      </c>
      <c r="S29" s="31"/>
    </row>
    <row r="30" spans="1:19" s="12" customFormat="1" ht="18" customHeight="1">
      <c r="A30" s="19"/>
      <c r="B30" s="30" t="s">
        <v>56</v>
      </c>
      <c r="C30" s="36">
        <v>0</v>
      </c>
      <c r="D30" s="36">
        <v>3.3333333333333335</v>
      </c>
      <c r="E30" s="37">
        <v>3.96</v>
      </c>
      <c r="F30" s="33">
        <v>0.18799999999999994</v>
      </c>
      <c r="G30" s="36"/>
      <c r="H30" s="36">
        <v>0</v>
      </c>
      <c r="I30" s="36">
        <v>0</v>
      </c>
      <c r="J30" s="36">
        <v>0</v>
      </c>
      <c r="K30" s="36">
        <v>3.3333333333333335</v>
      </c>
      <c r="L30" s="36">
        <v>0</v>
      </c>
      <c r="M30" s="36">
        <v>0</v>
      </c>
      <c r="N30" s="36">
        <v>0</v>
      </c>
      <c r="O30" s="36">
        <v>3.96</v>
      </c>
      <c r="P30" s="37">
        <v>0</v>
      </c>
      <c r="Q30" s="33" t="s">
        <v>43</v>
      </c>
      <c r="R30" s="33">
        <v>-1</v>
      </c>
      <c r="S30" s="31"/>
    </row>
  </sheetData>
  <sheetProtection formatCells="0" formatColumns="0" formatRows="0" insertHyperlinks="0" sort="0" autoFilter="0"/>
  <hyperlinks>
    <hyperlink ref="B1" location="Contents!A1" display="Back to Contents" xr:uid="{CF72F172-1F60-40EC-A3AF-4E1E6F9DA17E}"/>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102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1027" r:id="rId6" name="Drop Down 3">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1028" r:id="rId7" name="Drop Down 4">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107229-7B0E-42FA-9730-CA2011550156}">
  <sheetPr codeName="Sheet11">
    <pageSetUpPr fitToPage="1"/>
  </sheetPr>
  <dimension ref="A1:S35"/>
  <sheetViews>
    <sheetView topLeftCell="A22" zoomScale="90" zoomScaleNormal="90" zoomScaleSheetLayoutView="100" zoomScalePageLayoutView="120" workbookViewId="0">
      <selection activeCell="P35" sqref="P35"/>
    </sheetView>
  </sheetViews>
  <sheetFormatPr defaultColWidth="17.453125" defaultRowHeight="12.5"/>
  <cols>
    <col min="1" max="1" width="1" style="1" customWidth="1"/>
    <col min="2" max="2" width="42.453125" style="1" customWidth="1"/>
    <col min="3" max="6" width="10.6328125" style="1" customWidth="1"/>
    <col min="7" max="7" width="1.6328125" style="1" customWidth="1"/>
    <col min="8" max="18" width="10.6328125" style="1" customWidth="1"/>
    <col min="19" max="19" width="1.6328125" style="1" customWidth="1"/>
    <col min="20" max="16384" width="17.453125" style="1"/>
  </cols>
  <sheetData>
    <row r="1" spans="1:19" ht="17.25" customHeight="1">
      <c r="B1" s="42" t="s">
        <v>157</v>
      </c>
    </row>
    <row r="2" spans="1:19" ht="30" customHeight="1">
      <c r="A2" s="2"/>
      <c r="B2" s="2" t="s">
        <v>13</v>
      </c>
      <c r="C2" s="3"/>
      <c r="D2" s="3"/>
      <c r="E2" s="3"/>
      <c r="F2" s="4"/>
      <c r="G2" s="5"/>
      <c r="H2" s="3"/>
      <c r="I2" s="3"/>
      <c r="J2" s="3"/>
      <c r="K2" s="3"/>
      <c r="L2" s="3"/>
      <c r="M2" s="3"/>
      <c r="N2" s="6"/>
      <c r="O2" s="6"/>
      <c r="P2" s="6"/>
      <c r="Q2" s="4"/>
      <c r="R2" s="4"/>
      <c r="S2" s="5"/>
    </row>
    <row r="3" spans="1:19" s="12" customFormat="1" ht="25" customHeight="1">
      <c r="A3" s="8"/>
      <c r="B3" s="9" t="s">
        <v>23</v>
      </c>
      <c r="C3" s="11" t="s">
        <v>24</v>
      </c>
      <c r="D3" s="11" t="s">
        <v>25</v>
      </c>
      <c r="E3" s="13" t="s">
        <v>162</v>
      </c>
      <c r="F3" s="10" t="s">
        <v>6</v>
      </c>
      <c r="G3" s="10"/>
      <c r="H3" s="11" t="s">
        <v>26</v>
      </c>
      <c r="I3" s="11" t="s">
        <v>27</v>
      </c>
      <c r="J3" s="11" t="s">
        <v>28</v>
      </c>
      <c r="K3" s="11" t="s">
        <v>29</v>
      </c>
      <c r="L3" s="11" t="s">
        <v>30</v>
      </c>
      <c r="M3" s="11" t="s">
        <v>31</v>
      </c>
      <c r="N3" s="11" t="s">
        <v>32</v>
      </c>
      <c r="O3" s="11" t="s">
        <v>158</v>
      </c>
      <c r="P3" s="13" t="s">
        <v>159</v>
      </c>
      <c r="Q3" s="10" t="s">
        <v>6</v>
      </c>
      <c r="R3" s="10" t="s">
        <v>7</v>
      </c>
      <c r="S3" s="10"/>
    </row>
    <row r="4" spans="1:19" s="12" customFormat="1" ht="18" customHeight="1">
      <c r="A4" s="14"/>
      <c r="B4" s="15"/>
      <c r="C4" s="16"/>
      <c r="D4" s="16"/>
      <c r="E4" s="17"/>
      <c r="F4" s="18"/>
      <c r="G4" s="16"/>
      <c r="H4" s="16"/>
      <c r="I4" s="16"/>
      <c r="J4" s="16"/>
      <c r="K4" s="16"/>
      <c r="L4" s="16"/>
      <c r="M4" s="16"/>
      <c r="N4" s="16"/>
      <c r="O4" s="16"/>
      <c r="P4" s="17"/>
      <c r="Q4" s="18"/>
      <c r="R4" s="18"/>
      <c r="S4" s="16"/>
    </row>
    <row r="5" spans="1:19" s="12" customFormat="1" ht="18" customHeight="1">
      <c r="A5" s="19"/>
      <c r="B5" s="20" t="s">
        <v>96</v>
      </c>
      <c r="C5" s="21">
        <v>993.47364400000004</v>
      </c>
      <c r="D5" s="21">
        <v>993.47364400000004</v>
      </c>
      <c r="E5" s="22">
        <v>1607.5565240000001</v>
      </c>
      <c r="F5" s="23">
        <v>0.61811693114226185</v>
      </c>
      <c r="G5" s="21"/>
      <c r="H5" s="21">
        <v>89.550892000000005</v>
      </c>
      <c r="I5" s="21">
        <v>116.767785</v>
      </c>
      <c r="J5" s="21">
        <v>41.382764999999999</v>
      </c>
      <c r="K5" s="21">
        <v>993.47364400000004</v>
      </c>
      <c r="L5" s="21">
        <v>898.81451700000002</v>
      </c>
      <c r="M5" s="21">
        <v>888.44210900000007</v>
      </c>
      <c r="N5" s="21">
        <v>909.24892012999999</v>
      </c>
      <c r="O5" s="21">
        <v>1607.5565240000001</v>
      </c>
      <c r="P5" s="22">
        <v>1803.2688170000001</v>
      </c>
      <c r="Q5" s="23">
        <v>1.0062746905989282</v>
      </c>
      <c r="R5" s="23">
        <v>0.12174520153917778</v>
      </c>
      <c r="S5" s="21"/>
    </row>
    <row r="6" spans="1:19" s="12" customFormat="1" ht="18" customHeight="1">
      <c r="A6" s="19"/>
      <c r="B6" s="20" t="s">
        <v>97</v>
      </c>
      <c r="C6" s="21">
        <v>2803.751456</v>
      </c>
      <c r="D6" s="21">
        <v>2803.751456</v>
      </c>
      <c r="E6" s="22">
        <v>3020.557307</v>
      </c>
      <c r="F6" s="23">
        <v>7.732705783746896E-2</v>
      </c>
      <c r="G6" s="21"/>
      <c r="H6" s="21">
        <v>2367.4026979999999</v>
      </c>
      <c r="I6" s="21">
        <v>2831.8571529999999</v>
      </c>
      <c r="J6" s="21">
        <v>3432.8791430000001</v>
      </c>
      <c r="K6" s="21">
        <v>2803.751456</v>
      </c>
      <c r="L6" s="21">
        <v>2796.9150159999999</v>
      </c>
      <c r="M6" s="21">
        <v>2849.3120320000003</v>
      </c>
      <c r="N6" s="21">
        <v>2891.6539708800024</v>
      </c>
      <c r="O6" s="21">
        <v>3020.557307</v>
      </c>
      <c r="P6" s="22">
        <v>3239.99604</v>
      </c>
      <c r="Q6" s="23">
        <v>0.15841776438158317</v>
      </c>
      <c r="R6" s="23">
        <v>7.2648425670144068E-2</v>
      </c>
      <c r="S6" s="21"/>
    </row>
    <row r="7" spans="1:19" s="12" customFormat="1" ht="18" customHeight="1">
      <c r="A7" s="19"/>
      <c r="B7" s="20" t="s">
        <v>98</v>
      </c>
      <c r="C7" s="21">
        <v>156.87952299999998</v>
      </c>
      <c r="D7" s="21">
        <v>156.87952299999998</v>
      </c>
      <c r="E7" s="22">
        <v>287.97627199999999</v>
      </c>
      <c r="F7" s="23">
        <v>0.8356523942261096</v>
      </c>
      <c r="G7" s="21"/>
      <c r="H7" s="21">
        <v>192.67075700000001</v>
      </c>
      <c r="I7" s="21">
        <v>192.07834299999999</v>
      </c>
      <c r="J7" s="21">
        <v>169.19757999999999</v>
      </c>
      <c r="K7" s="21">
        <v>156.87952299999998</v>
      </c>
      <c r="L7" s="21">
        <v>135.20287299999998</v>
      </c>
      <c r="M7" s="21">
        <v>101.288274</v>
      </c>
      <c r="N7" s="21">
        <v>107.85336294000001</v>
      </c>
      <c r="O7" s="21">
        <v>287.97627199999999</v>
      </c>
      <c r="P7" s="22">
        <v>151.38256099999998</v>
      </c>
      <c r="Q7" s="23">
        <v>0.11966970553946732</v>
      </c>
      <c r="R7" s="23">
        <v>-0.47432279767827545</v>
      </c>
      <c r="S7" s="21"/>
    </row>
    <row r="8" spans="1:19" s="12" customFormat="1" ht="18" customHeight="1">
      <c r="A8" s="19"/>
      <c r="B8" s="20" t="s">
        <v>99</v>
      </c>
      <c r="C8" s="21">
        <v>1504.5614660000001</v>
      </c>
      <c r="D8" s="21">
        <v>1504.5614660000001</v>
      </c>
      <c r="E8" s="22">
        <v>1256.2186880000002</v>
      </c>
      <c r="F8" s="23">
        <v>-0.16505990855942865</v>
      </c>
      <c r="G8" s="21"/>
      <c r="H8" s="21">
        <v>1622.2403380000001</v>
      </c>
      <c r="I8" s="21">
        <v>1505.6440640000001</v>
      </c>
      <c r="J8" s="21">
        <v>1681.1613589999999</v>
      </c>
      <c r="K8" s="21">
        <v>1504.5614660000001</v>
      </c>
      <c r="L8" s="21">
        <v>1507.8930009999999</v>
      </c>
      <c r="M8" s="21">
        <v>1414.8314750000002</v>
      </c>
      <c r="N8" s="21">
        <v>1409.7874506800001</v>
      </c>
      <c r="O8" s="21">
        <v>1256.2186880000002</v>
      </c>
      <c r="P8" s="22">
        <v>1584.0610360000001</v>
      </c>
      <c r="Q8" s="23">
        <v>5.0512891133182025E-2</v>
      </c>
      <c r="R8" s="23">
        <v>0.26097553804262441</v>
      </c>
      <c r="S8" s="21"/>
    </row>
    <row r="9" spans="1:19" s="12" customFormat="1" ht="18" customHeight="1">
      <c r="A9" s="19"/>
      <c r="B9" s="20" t="s">
        <v>100</v>
      </c>
      <c r="C9" s="21">
        <v>112.36915399999999</v>
      </c>
      <c r="D9" s="21">
        <v>112.36915399999999</v>
      </c>
      <c r="E9" s="22">
        <v>273.98615600000005</v>
      </c>
      <c r="F9" s="23">
        <v>1.4382683881379053</v>
      </c>
      <c r="G9" s="21"/>
      <c r="H9" s="21">
        <v>113.21882600000001</v>
      </c>
      <c r="I9" s="21">
        <v>203.85607400000001</v>
      </c>
      <c r="J9" s="21">
        <v>147.54991200000001</v>
      </c>
      <c r="K9" s="21">
        <v>112.36915399999999</v>
      </c>
      <c r="L9" s="21">
        <v>109.080597</v>
      </c>
      <c r="M9" s="21">
        <v>70.662195999999994</v>
      </c>
      <c r="N9" s="21">
        <v>37.647672720000003</v>
      </c>
      <c r="O9" s="21">
        <v>273.98615600000005</v>
      </c>
      <c r="P9" s="22">
        <v>54.359431000000001</v>
      </c>
      <c r="Q9" s="23">
        <v>-0.50165810882021478</v>
      </c>
      <c r="R9" s="23">
        <v>-0.80159789168325724</v>
      </c>
      <c r="S9" s="21"/>
    </row>
    <row r="10" spans="1:19" s="12" customFormat="1" ht="18" customHeight="1">
      <c r="A10" s="19"/>
      <c r="B10" s="25" t="s">
        <v>101</v>
      </c>
      <c r="C10" s="26">
        <v>5571.0352430000003</v>
      </c>
      <c r="D10" s="26">
        <v>5571.0352430000003</v>
      </c>
      <c r="E10" s="27">
        <v>6446.2949470000003</v>
      </c>
      <c r="F10" s="28">
        <v>0.15710898707735921</v>
      </c>
      <c r="G10" s="26"/>
      <c r="H10" s="26">
        <v>4385.0835110000007</v>
      </c>
      <c r="I10" s="26">
        <v>4850.2034189999995</v>
      </c>
      <c r="J10" s="26">
        <v>5472.1707589999996</v>
      </c>
      <c r="K10" s="26">
        <v>5571.0352430000003</v>
      </c>
      <c r="L10" s="26">
        <v>5447.9060039999995</v>
      </c>
      <c r="M10" s="26">
        <v>5324.536086000001</v>
      </c>
      <c r="N10" s="26">
        <v>5356.1913773500028</v>
      </c>
      <c r="O10" s="26">
        <v>6446.2949470000003</v>
      </c>
      <c r="P10" s="27">
        <v>6833.0678849999995</v>
      </c>
      <c r="Q10" s="28">
        <v>0.25425583333908053</v>
      </c>
      <c r="R10" s="28">
        <v>5.9999261774392965E-2</v>
      </c>
      <c r="S10" s="21"/>
    </row>
    <row r="11" spans="1:19" s="29" customFormat="1" ht="18" customHeight="1" thickBot="1">
      <c r="A11" s="24"/>
      <c r="B11" s="20" t="s">
        <v>74</v>
      </c>
      <c r="C11" s="21">
        <v>6.6416649999999997</v>
      </c>
      <c r="D11" s="21">
        <v>6.6416649999999997</v>
      </c>
      <c r="E11" s="22">
        <v>23.128803000000001</v>
      </c>
      <c r="F11" s="23">
        <v>2.4823802465195102</v>
      </c>
      <c r="G11" s="21"/>
      <c r="H11" s="21">
        <v>4.8559429999999999</v>
      </c>
      <c r="I11" s="21">
        <v>2.5470169999999999</v>
      </c>
      <c r="J11" s="21">
        <v>3.4704009999999998</v>
      </c>
      <c r="K11" s="21">
        <v>6.6416649999999997</v>
      </c>
      <c r="L11" s="21">
        <v>22.91104</v>
      </c>
      <c r="M11" s="21">
        <v>23.534030999999999</v>
      </c>
      <c r="N11" s="21">
        <v>23.37202933</v>
      </c>
      <c r="O11" s="21">
        <v>23.128803000000001</v>
      </c>
      <c r="P11" s="22">
        <v>22.723126000000001</v>
      </c>
      <c r="Q11" s="23">
        <v>-8.2018974258697419E-3</v>
      </c>
      <c r="R11" s="23">
        <v>-1.7539904680756724E-2</v>
      </c>
      <c r="S11" s="26"/>
    </row>
    <row r="12" spans="1:19" s="12" customFormat="1" ht="18" customHeight="1" thickTop="1">
      <c r="A12" s="19"/>
      <c r="B12" s="20" t="s">
        <v>102</v>
      </c>
      <c r="C12" s="21">
        <v>91.459160000000011</v>
      </c>
      <c r="D12" s="21">
        <v>91.459160000000011</v>
      </c>
      <c r="E12" s="22">
        <v>98.209813999999994</v>
      </c>
      <c r="F12" s="23">
        <v>7.3810583871533275E-2</v>
      </c>
      <c r="G12" s="21"/>
      <c r="H12" s="21">
        <v>99.380279000000002</v>
      </c>
      <c r="I12" s="21">
        <v>99.512528000000003</v>
      </c>
      <c r="J12" s="21">
        <v>99.956290999999993</v>
      </c>
      <c r="K12" s="21">
        <v>91.459160000000011</v>
      </c>
      <c r="L12" s="21">
        <v>92.78273200000001</v>
      </c>
      <c r="M12" s="21">
        <v>96.649921000000006</v>
      </c>
      <c r="N12" s="21">
        <v>92.559228730000001</v>
      </c>
      <c r="O12" s="21">
        <v>98.209813999999994</v>
      </c>
      <c r="P12" s="22">
        <v>100.182665</v>
      </c>
      <c r="Q12" s="23">
        <v>7.9755498038147854E-2</v>
      </c>
      <c r="R12" s="23">
        <v>2.008812479779265E-2</v>
      </c>
      <c r="S12" s="21"/>
    </row>
    <row r="13" spans="1:19" s="12" customFormat="1" ht="18" customHeight="1">
      <c r="A13" s="19"/>
      <c r="B13" s="20" t="s">
        <v>103</v>
      </c>
      <c r="C13" s="21">
        <v>593.55875200000003</v>
      </c>
      <c r="D13" s="21">
        <v>593.55875200000003</v>
      </c>
      <c r="E13" s="22">
        <v>550.61168200000009</v>
      </c>
      <c r="F13" s="23">
        <v>-7.2355213119660866E-2</v>
      </c>
      <c r="G13" s="21"/>
      <c r="H13" s="21">
        <v>183.15972600000001</v>
      </c>
      <c r="I13" s="21">
        <v>185.90577400000001</v>
      </c>
      <c r="J13" s="21">
        <v>419.59479800000003</v>
      </c>
      <c r="K13" s="21">
        <v>593.55875200000003</v>
      </c>
      <c r="L13" s="21">
        <v>606.12308100000007</v>
      </c>
      <c r="M13" s="21">
        <v>599.16201599999999</v>
      </c>
      <c r="N13" s="21">
        <v>568.33141389000002</v>
      </c>
      <c r="O13" s="21">
        <v>550.61168200000009</v>
      </c>
      <c r="P13" s="22">
        <v>516.23692099999994</v>
      </c>
      <c r="Q13" s="23">
        <v>-0.14829687701663374</v>
      </c>
      <c r="R13" s="23">
        <v>-6.2430133837952484E-2</v>
      </c>
      <c r="S13" s="21"/>
    </row>
    <row r="14" spans="1:19" s="12" customFormat="1" ht="18" customHeight="1">
      <c r="A14" s="19"/>
      <c r="B14" s="30" t="s">
        <v>104</v>
      </c>
      <c r="C14" s="31">
        <v>71.932710999999998</v>
      </c>
      <c r="D14" s="31">
        <v>71.932710999999998</v>
      </c>
      <c r="E14" s="32">
        <v>54.502773000000005</v>
      </c>
      <c r="F14" s="33">
        <v>-0.24230892674127069</v>
      </c>
      <c r="G14" s="31"/>
      <c r="H14" s="31">
        <v>75.061357999999998</v>
      </c>
      <c r="I14" s="31">
        <v>70.163971000000004</v>
      </c>
      <c r="J14" s="31">
        <v>62.578257000000001</v>
      </c>
      <c r="K14" s="31">
        <v>71.932710999999998</v>
      </c>
      <c r="L14" s="31">
        <v>67.526240000000001</v>
      </c>
      <c r="M14" s="31">
        <v>63.142158000000002</v>
      </c>
      <c r="N14" s="31">
        <v>58.803940460000014</v>
      </c>
      <c r="O14" s="31">
        <v>54.502773000000005</v>
      </c>
      <c r="P14" s="32">
        <v>52.270735999999999</v>
      </c>
      <c r="Q14" s="33">
        <v>-0.2259196424974943</v>
      </c>
      <c r="R14" s="33">
        <v>-4.0952723634814059E-2</v>
      </c>
      <c r="S14" s="31"/>
    </row>
    <row r="15" spans="1:19" s="12" customFormat="1" ht="18" customHeight="1">
      <c r="A15" s="19"/>
      <c r="B15" s="25" t="s">
        <v>105</v>
      </c>
      <c r="C15" s="26">
        <v>763.59228799999994</v>
      </c>
      <c r="D15" s="26">
        <v>763.59228799999994</v>
      </c>
      <c r="E15" s="27">
        <v>726.45307200000002</v>
      </c>
      <c r="F15" s="28">
        <v>-4.8637494882609267E-2</v>
      </c>
      <c r="G15" s="26"/>
      <c r="H15" s="26">
        <v>362.50730599999997</v>
      </c>
      <c r="I15" s="26">
        <v>358.17929000000004</v>
      </c>
      <c r="J15" s="26">
        <v>585.64974699999993</v>
      </c>
      <c r="K15" s="26">
        <v>763.59228799999994</v>
      </c>
      <c r="L15" s="26">
        <v>789.34309299999995</v>
      </c>
      <c r="M15" s="26">
        <v>782.48812600000008</v>
      </c>
      <c r="N15" s="26">
        <v>743.06661240999995</v>
      </c>
      <c r="O15" s="26">
        <v>726.45307200000002</v>
      </c>
      <c r="P15" s="27">
        <v>691.41344800000002</v>
      </c>
      <c r="Q15" s="28">
        <v>-0.12406473923500838</v>
      </c>
      <c r="R15" s="28">
        <v>-4.8233843796038123E-2</v>
      </c>
      <c r="S15" s="31"/>
    </row>
    <row r="16" spans="1:19" s="29" customFormat="1" ht="18" customHeight="1" thickBot="1">
      <c r="A16" s="24"/>
      <c r="B16" s="25" t="s">
        <v>106</v>
      </c>
      <c r="C16" s="26">
        <v>6334.6275309999992</v>
      </c>
      <c r="D16" s="26">
        <v>6334.6275309999992</v>
      </c>
      <c r="E16" s="27">
        <v>7172.7480190000006</v>
      </c>
      <c r="F16" s="28">
        <v>0.13230777719739018</v>
      </c>
      <c r="G16" s="26"/>
      <c r="H16" s="26">
        <v>4747.5908170000012</v>
      </c>
      <c r="I16" s="26">
        <v>5208.3827089999995</v>
      </c>
      <c r="J16" s="26">
        <v>6057.8205059999991</v>
      </c>
      <c r="K16" s="26">
        <v>6334.6275309999992</v>
      </c>
      <c r="L16" s="26">
        <v>6237.2490969999999</v>
      </c>
      <c r="M16" s="26">
        <v>6107.0242120000012</v>
      </c>
      <c r="N16" s="26">
        <v>6099.2579897600026</v>
      </c>
      <c r="O16" s="26">
        <v>7172.7480190000006</v>
      </c>
      <c r="P16" s="27">
        <v>7524.4813329999997</v>
      </c>
      <c r="Q16" s="28">
        <v>0.2063781991036937</v>
      </c>
      <c r="R16" s="28">
        <v>4.9037455807493524E-2</v>
      </c>
      <c r="S16" s="26"/>
    </row>
    <row r="17" spans="1:19" s="29" customFormat="1" ht="18" customHeight="1" thickTop="1" thickBot="1">
      <c r="A17" s="24"/>
      <c r="B17" s="20" t="s">
        <v>75</v>
      </c>
      <c r="C17" s="21">
        <v>1973.9534699999999</v>
      </c>
      <c r="D17" s="21">
        <v>1973.9534699999999</v>
      </c>
      <c r="E17" s="22">
        <v>1931.3496110000001</v>
      </c>
      <c r="F17" s="23">
        <v>-2.158301076873903E-2</v>
      </c>
      <c r="G17" s="21"/>
      <c r="H17" s="21">
        <v>1457.9472309999999</v>
      </c>
      <c r="I17" s="21">
        <v>1618.419686</v>
      </c>
      <c r="J17" s="21">
        <v>1947.2240800000002</v>
      </c>
      <c r="K17" s="21">
        <v>1973.9534699999999</v>
      </c>
      <c r="L17" s="21">
        <v>2072.0726910000003</v>
      </c>
      <c r="M17" s="21">
        <v>1725.735007</v>
      </c>
      <c r="N17" s="21">
        <v>1576.7052532000005</v>
      </c>
      <c r="O17" s="21">
        <v>1931.3496110000001</v>
      </c>
      <c r="P17" s="22">
        <v>1938.1827700000001</v>
      </c>
      <c r="Q17" s="23">
        <v>-6.4616420833857768E-2</v>
      </c>
      <c r="R17" s="23">
        <v>3.5380228214931808E-3</v>
      </c>
      <c r="S17" s="26"/>
    </row>
    <row r="18" spans="1:19" s="12" customFormat="1" ht="18" customHeight="1" thickTop="1">
      <c r="A18" s="19"/>
      <c r="B18" s="20" t="s">
        <v>76</v>
      </c>
      <c r="C18" s="21">
        <v>1704.9858320000001</v>
      </c>
      <c r="D18" s="21">
        <v>1704.9858320000001</v>
      </c>
      <c r="E18" s="22">
        <v>2276.5224309999999</v>
      </c>
      <c r="F18" s="23">
        <v>0.33521486705233783</v>
      </c>
      <c r="G18" s="21"/>
      <c r="H18" s="21">
        <v>1390.9170649999999</v>
      </c>
      <c r="I18" s="21">
        <v>1377.3638120000001</v>
      </c>
      <c r="J18" s="21">
        <v>1563.8115249999998</v>
      </c>
      <c r="K18" s="21">
        <v>1704.9858320000001</v>
      </c>
      <c r="L18" s="21">
        <v>1653.3238389999999</v>
      </c>
      <c r="M18" s="21">
        <v>1647.480485</v>
      </c>
      <c r="N18" s="21">
        <v>1703.15497523</v>
      </c>
      <c r="O18" s="21">
        <v>2276.5224309999999</v>
      </c>
      <c r="P18" s="22">
        <v>2286.3403050000002</v>
      </c>
      <c r="Q18" s="23">
        <v>0.38287506117547743</v>
      </c>
      <c r="R18" s="23">
        <v>4.3126629750305234E-3</v>
      </c>
      <c r="S18" s="21"/>
    </row>
    <row r="19" spans="1:19" s="12" customFormat="1" ht="18" customHeight="1">
      <c r="A19" s="19"/>
      <c r="B19" s="30" t="s">
        <v>77</v>
      </c>
      <c r="C19" s="31">
        <v>336.03528799999998</v>
      </c>
      <c r="D19" s="31">
        <v>336.03528799999998</v>
      </c>
      <c r="E19" s="32">
        <v>354.116804</v>
      </c>
      <c r="F19" s="33">
        <v>5.3808384552755717E-2</v>
      </c>
      <c r="G19" s="31"/>
      <c r="H19" s="31">
        <v>247.402691</v>
      </c>
      <c r="I19" s="31">
        <v>268.96861800000005</v>
      </c>
      <c r="J19" s="31">
        <v>331.59871700000002</v>
      </c>
      <c r="K19" s="31">
        <v>336.03528799999998</v>
      </c>
      <c r="L19" s="31">
        <v>368.24570400000005</v>
      </c>
      <c r="M19" s="31">
        <v>367.69174200000003</v>
      </c>
      <c r="N19" s="31">
        <v>352.63010450999997</v>
      </c>
      <c r="O19" s="31">
        <v>354.116804</v>
      </c>
      <c r="P19" s="32">
        <v>364.48157800000001</v>
      </c>
      <c r="Q19" s="33">
        <v>-1.0221778446056318E-2</v>
      </c>
      <c r="R19" s="33">
        <v>2.9269365031318939E-2</v>
      </c>
      <c r="S19" s="21"/>
    </row>
    <row r="20" spans="1:19" s="12" customFormat="1" ht="18" customHeight="1">
      <c r="A20" s="19"/>
      <c r="B20" s="30" t="s">
        <v>107</v>
      </c>
      <c r="C20" s="31">
        <v>53.140982000000008</v>
      </c>
      <c r="D20" s="31">
        <v>53.140982000000008</v>
      </c>
      <c r="E20" s="32">
        <v>72.269437000000011</v>
      </c>
      <c r="F20" s="33">
        <v>0.3599567467533813</v>
      </c>
      <c r="G20" s="31"/>
      <c r="H20" s="31">
        <v>13.975256</v>
      </c>
      <c r="I20" s="31">
        <v>34.473315999999997</v>
      </c>
      <c r="J20" s="31">
        <v>48.469354000000003</v>
      </c>
      <c r="K20" s="31">
        <v>53.140982000000008</v>
      </c>
      <c r="L20" s="31">
        <v>71.874055999999996</v>
      </c>
      <c r="M20" s="31">
        <v>36.740017000000002</v>
      </c>
      <c r="N20" s="31">
        <v>56.852863390000003</v>
      </c>
      <c r="O20" s="31">
        <v>72.269437000000011</v>
      </c>
      <c r="P20" s="32">
        <v>105.80919300000001</v>
      </c>
      <c r="Q20" s="33">
        <v>0.47214723766250244</v>
      </c>
      <c r="R20" s="33">
        <v>0.4640932238063511</v>
      </c>
      <c r="S20" s="31"/>
    </row>
    <row r="21" spans="1:19" s="12" customFormat="1" ht="18" customHeight="1">
      <c r="A21" s="19"/>
      <c r="B21" s="25" t="s">
        <v>108</v>
      </c>
      <c r="C21" s="26">
        <v>4068.1155720000002</v>
      </c>
      <c r="D21" s="26">
        <v>4068.1155720000002</v>
      </c>
      <c r="E21" s="27">
        <v>4634.2582829999992</v>
      </c>
      <c r="F21" s="28">
        <v>0.13916583759238366</v>
      </c>
      <c r="G21" s="26"/>
      <c r="H21" s="26">
        <v>3110.2422429999997</v>
      </c>
      <c r="I21" s="26">
        <v>3299.2254319999997</v>
      </c>
      <c r="J21" s="26">
        <v>3891.1036760000002</v>
      </c>
      <c r="K21" s="26">
        <v>4068.1155720000002</v>
      </c>
      <c r="L21" s="26">
        <v>4165.5162900000005</v>
      </c>
      <c r="M21" s="26">
        <v>3777.6472510000003</v>
      </c>
      <c r="N21" s="26">
        <v>3689.3431963300004</v>
      </c>
      <c r="O21" s="26">
        <v>4634.2582829999992</v>
      </c>
      <c r="P21" s="27">
        <v>4694.813846</v>
      </c>
      <c r="Q21" s="28">
        <v>0.1270664952795082</v>
      </c>
      <c r="R21" s="28">
        <v>1.3066937426025271E-2</v>
      </c>
      <c r="S21" s="31"/>
    </row>
    <row r="22" spans="1:19" s="29" customFormat="1" ht="18" customHeight="1" thickBot="1">
      <c r="A22" s="24"/>
      <c r="B22" s="30" t="s">
        <v>109</v>
      </c>
      <c r="C22" s="31">
        <v>294.77676100000002</v>
      </c>
      <c r="D22" s="31">
        <v>294.77676100000002</v>
      </c>
      <c r="E22" s="32">
        <v>236.58631500000001</v>
      </c>
      <c r="F22" s="33">
        <v>-0.19740513398205095</v>
      </c>
      <c r="G22" s="31"/>
      <c r="H22" s="31">
        <v>47.651121000000003</v>
      </c>
      <c r="I22" s="31">
        <v>201.43081599999999</v>
      </c>
      <c r="J22" s="31">
        <v>221.222308</v>
      </c>
      <c r="K22" s="31">
        <v>294.77676100000002</v>
      </c>
      <c r="L22" s="31">
        <v>44.198747000000004</v>
      </c>
      <c r="M22" s="31">
        <v>224.58746100000002</v>
      </c>
      <c r="N22" s="31">
        <v>232.99338699999998</v>
      </c>
      <c r="O22" s="31">
        <v>236.58631500000001</v>
      </c>
      <c r="P22" s="32">
        <v>266.30447700000002</v>
      </c>
      <c r="Q22" s="33">
        <v>5.0251589711355393</v>
      </c>
      <c r="R22" s="33">
        <v>0.1256123457521201</v>
      </c>
      <c r="S22" s="26"/>
    </row>
    <row r="23" spans="1:19" s="12" customFormat="1" ht="18" customHeight="1" thickTop="1">
      <c r="A23" s="19">
        <v>590</v>
      </c>
      <c r="B23" s="30" t="s">
        <v>110</v>
      </c>
      <c r="C23" s="31">
        <v>48.170893</v>
      </c>
      <c r="D23" s="31">
        <v>48.170893</v>
      </c>
      <c r="E23" s="32">
        <v>31.335205999999999</v>
      </c>
      <c r="F23" s="33">
        <v>-0.34949916747443321</v>
      </c>
      <c r="G23" s="31"/>
      <c r="H23" s="31">
        <v>159.20630800000001</v>
      </c>
      <c r="I23" s="31">
        <v>44.924396000000002</v>
      </c>
      <c r="J23" s="31">
        <v>41.472093999999998</v>
      </c>
      <c r="K23" s="31">
        <v>48.170893</v>
      </c>
      <c r="L23" s="31">
        <v>219.39400000000001</v>
      </c>
      <c r="M23" s="31">
        <v>39.773006000000002</v>
      </c>
      <c r="N23" s="31">
        <v>36.115093459999997</v>
      </c>
      <c r="O23" s="31">
        <v>31.335205999999999</v>
      </c>
      <c r="P23" s="32">
        <v>28.851437000000001</v>
      </c>
      <c r="Q23" s="33">
        <v>-0.86849486768097584</v>
      </c>
      <c r="R23" s="33">
        <v>-7.9264486086352837E-2</v>
      </c>
      <c r="S23" s="31"/>
    </row>
    <row r="24" spans="1:19" s="12" customFormat="1" ht="18" customHeight="1">
      <c r="A24" s="19">
        <v>600</v>
      </c>
      <c r="B24" s="25" t="s">
        <v>111</v>
      </c>
      <c r="C24" s="26">
        <v>342.947654</v>
      </c>
      <c r="D24" s="26">
        <v>342.947654</v>
      </c>
      <c r="E24" s="27">
        <v>267.92152100000004</v>
      </c>
      <c r="F24" s="28">
        <v>-0.2187684683797253</v>
      </c>
      <c r="G24" s="26"/>
      <c r="H24" s="26">
        <v>206.857429</v>
      </c>
      <c r="I24" s="26">
        <v>246.35521199999999</v>
      </c>
      <c r="J24" s="26">
        <v>262.69440200000003</v>
      </c>
      <c r="K24" s="26">
        <v>342.947654</v>
      </c>
      <c r="L24" s="26">
        <v>263.59274699999997</v>
      </c>
      <c r="M24" s="26">
        <v>264.36046700000003</v>
      </c>
      <c r="N24" s="26">
        <v>269.10848046000001</v>
      </c>
      <c r="O24" s="26">
        <v>267.92152100000004</v>
      </c>
      <c r="P24" s="27">
        <v>295.155914</v>
      </c>
      <c r="Q24" s="28">
        <v>0.11974216801951698</v>
      </c>
      <c r="R24" s="28">
        <v>0.10165063597112067</v>
      </c>
      <c r="S24" s="31"/>
    </row>
    <row r="25" spans="1:19" s="29" customFormat="1" ht="18" customHeight="1" thickBot="1">
      <c r="A25" s="24"/>
      <c r="B25" s="25" t="s">
        <v>112</v>
      </c>
      <c r="C25" s="26">
        <v>4411.0632260000002</v>
      </c>
      <c r="D25" s="26">
        <v>4411.0632260000002</v>
      </c>
      <c r="E25" s="27">
        <v>4902.1798039999985</v>
      </c>
      <c r="F25" s="28">
        <v>0.11133746057078131</v>
      </c>
      <c r="G25" s="26"/>
      <c r="H25" s="26">
        <v>3317.0996720000003</v>
      </c>
      <c r="I25" s="26">
        <v>3545.5806439999997</v>
      </c>
      <c r="J25" s="26">
        <v>4153.7980780000007</v>
      </c>
      <c r="K25" s="26">
        <v>4411.0632260000002</v>
      </c>
      <c r="L25" s="26">
        <v>4429.1090370000002</v>
      </c>
      <c r="M25" s="26">
        <v>4042.0077179999998</v>
      </c>
      <c r="N25" s="26">
        <v>3958.45167679</v>
      </c>
      <c r="O25" s="26">
        <v>4902.1798039999985</v>
      </c>
      <c r="P25" s="27">
        <v>4989.96976</v>
      </c>
      <c r="Q25" s="28">
        <v>0.12663059733112636</v>
      </c>
      <c r="R25" s="28">
        <v>1.7908350878596435E-2</v>
      </c>
      <c r="S25" s="26"/>
    </row>
    <row r="26" spans="1:19" s="29" customFormat="1" ht="18" customHeight="1" thickTop="1" thickBot="1">
      <c r="A26" s="24"/>
      <c r="B26" s="30" t="s">
        <v>113</v>
      </c>
      <c r="C26" s="31">
        <v>1200</v>
      </c>
      <c r="D26" s="31">
        <v>1200</v>
      </c>
      <c r="E26" s="32">
        <v>1200</v>
      </c>
      <c r="F26" s="33">
        <v>0</v>
      </c>
      <c r="G26" s="31"/>
      <c r="H26" s="31">
        <v>100</v>
      </c>
      <c r="I26" s="31">
        <v>100</v>
      </c>
      <c r="J26" s="31">
        <v>1200</v>
      </c>
      <c r="K26" s="31">
        <v>1200</v>
      </c>
      <c r="L26" s="31">
        <v>1200</v>
      </c>
      <c r="M26" s="31">
        <v>1200</v>
      </c>
      <c r="N26" s="31">
        <v>1200</v>
      </c>
      <c r="O26" s="31">
        <v>1200</v>
      </c>
      <c r="P26" s="32">
        <v>1200</v>
      </c>
      <c r="Q26" s="33">
        <v>0</v>
      </c>
      <c r="R26" s="33">
        <v>0</v>
      </c>
      <c r="S26" s="26"/>
    </row>
    <row r="27" spans="1:19" s="12" customFormat="1" ht="18" customHeight="1" thickTop="1">
      <c r="A27" s="19"/>
      <c r="B27" s="30" t="s">
        <v>114</v>
      </c>
      <c r="C27" s="31">
        <v>120.17955000000001</v>
      </c>
      <c r="D27" s="31">
        <v>120.17955000000001</v>
      </c>
      <c r="E27" s="32">
        <v>203.47141099999999</v>
      </c>
      <c r="F27" s="33">
        <v>0.69306184787678093</v>
      </c>
      <c r="G27" s="31"/>
      <c r="H27" s="31">
        <v>50</v>
      </c>
      <c r="I27" s="31">
        <v>50</v>
      </c>
      <c r="J27" s="31">
        <v>50</v>
      </c>
      <c r="K27" s="31">
        <v>120.17955000000001</v>
      </c>
      <c r="L27" s="31">
        <v>120.17955000000001</v>
      </c>
      <c r="M27" s="31">
        <v>120.17955000000001</v>
      </c>
      <c r="N27" s="31">
        <v>120.17955000000001</v>
      </c>
      <c r="O27" s="31">
        <v>203.47141099999999</v>
      </c>
      <c r="P27" s="32">
        <v>203.47141099999999</v>
      </c>
      <c r="Q27" s="33">
        <v>0.69306184787678093</v>
      </c>
      <c r="R27" s="33">
        <v>0</v>
      </c>
      <c r="S27" s="31"/>
    </row>
    <row r="28" spans="1:19" s="12" customFormat="1" ht="18" customHeight="1">
      <c r="A28" s="19">
        <v>590</v>
      </c>
      <c r="B28" s="30" t="s">
        <v>163</v>
      </c>
      <c r="C28" s="31">
        <v>-6.8512690000000003</v>
      </c>
      <c r="D28" s="31">
        <v>-6.8512690000000003</v>
      </c>
      <c r="E28" s="32">
        <v>88.434031000000004</v>
      </c>
      <c r="F28" s="33">
        <v>-13.907686298698826</v>
      </c>
      <c r="G28" s="31"/>
      <c r="H28" s="31">
        <v>0</v>
      </c>
      <c r="I28" s="31">
        <v>0</v>
      </c>
      <c r="J28" s="31">
        <v>47.164646000000005</v>
      </c>
      <c r="K28" s="31">
        <v>-6.8512690000000003</v>
      </c>
      <c r="L28" s="31">
        <v>72.522739000000001</v>
      </c>
      <c r="M28" s="31">
        <v>73.27955</v>
      </c>
      <c r="N28" s="31">
        <v>-108.102</v>
      </c>
      <c r="O28" s="31">
        <v>88.434031000000004</v>
      </c>
      <c r="P28" s="32">
        <v>69.466818000000004</v>
      </c>
      <c r="Q28" s="33">
        <v>-4.2137418444716968E-2</v>
      </c>
      <c r="R28" s="33">
        <v>-0.21447866602394272</v>
      </c>
      <c r="S28" s="31"/>
    </row>
    <row r="29" spans="1:19" s="12" customFormat="1" ht="18" customHeight="1">
      <c r="A29" s="19"/>
      <c r="B29" s="30" t="s">
        <v>164</v>
      </c>
      <c r="C29" s="31">
        <v>0</v>
      </c>
      <c r="D29" s="31">
        <v>0</v>
      </c>
      <c r="E29" s="32">
        <v>-181.20000000000002</v>
      </c>
      <c r="F29" s="33" t="s">
        <v>43</v>
      </c>
      <c r="G29" s="31"/>
      <c r="H29" s="31">
        <v>0</v>
      </c>
      <c r="I29" s="31">
        <v>0</v>
      </c>
      <c r="J29" s="31">
        <v>0</v>
      </c>
      <c r="K29" s="31">
        <v>0</v>
      </c>
      <c r="L29" s="31">
        <v>0</v>
      </c>
      <c r="M29" s="31">
        <v>0</v>
      </c>
      <c r="N29" s="31">
        <v>0</v>
      </c>
      <c r="O29" s="31">
        <v>-181.20000000000002</v>
      </c>
      <c r="P29" s="32">
        <v>-181.20000000000002</v>
      </c>
      <c r="Q29" s="33">
        <v>1E-3</v>
      </c>
      <c r="R29" s="33">
        <v>1E-3</v>
      </c>
      <c r="S29" s="31"/>
    </row>
    <row r="30" spans="1:19" s="12" customFormat="1" ht="18" customHeight="1">
      <c r="A30" s="19">
        <v>600</v>
      </c>
      <c r="B30" s="30" t="s">
        <v>115</v>
      </c>
      <c r="C30" s="31">
        <v>610.23602400000004</v>
      </c>
      <c r="D30" s="31">
        <v>610.23602400000004</v>
      </c>
      <c r="E30" s="32">
        <v>959.86277300000006</v>
      </c>
      <c r="F30" s="33">
        <v>0.57293692153447817</v>
      </c>
      <c r="G30" s="31"/>
      <c r="H30" s="31">
        <v>1280.491145</v>
      </c>
      <c r="I30" s="31">
        <v>1512.8020650000001</v>
      </c>
      <c r="J30" s="31">
        <v>606.85778200000004</v>
      </c>
      <c r="K30" s="31">
        <v>610.23602400000004</v>
      </c>
      <c r="L30" s="31">
        <v>415.437771</v>
      </c>
      <c r="M30" s="31">
        <v>671.55742700000008</v>
      </c>
      <c r="N30" s="31">
        <v>928.72892179999644</v>
      </c>
      <c r="O30" s="31">
        <v>959.86277300000006</v>
      </c>
      <c r="P30" s="32">
        <v>1242.7733440000002</v>
      </c>
      <c r="Q30" s="33">
        <v>1.991478942823425</v>
      </c>
      <c r="R30" s="33">
        <v>0.29474064309815673</v>
      </c>
      <c r="S30" s="31"/>
    </row>
    <row r="31" spans="1:19" s="12" customFormat="1" ht="18" customHeight="1">
      <c r="A31" s="19">
        <v>610</v>
      </c>
      <c r="B31" s="25" t="s">
        <v>116</v>
      </c>
      <c r="C31" s="26">
        <v>1923.5643049999999</v>
      </c>
      <c r="D31" s="26">
        <v>1923.5643049999999</v>
      </c>
      <c r="E31" s="27">
        <v>2270.5682149999998</v>
      </c>
      <c r="F31" s="28">
        <v>0.18039631381078269</v>
      </c>
      <c r="G31" s="26"/>
      <c r="H31" s="26">
        <v>1430.491145</v>
      </c>
      <c r="I31" s="26">
        <v>1662.8020650000001</v>
      </c>
      <c r="J31" s="26">
        <v>1904.022428</v>
      </c>
      <c r="K31" s="26">
        <v>1923.5643050000001</v>
      </c>
      <c r="L31" s="26">
        <v>1808.1400600000002</v>
      </c>
      <c r="M31" s="26">
        <v>2065.0165270000002</v>
      </c>
      <c r="N31" s="26">
        <v>2140.8064717999964</v>
      </c>
      <c r="O31" s="26">
        <v>2270.5682150000002</v>
      </c>
      <c r="P31" s="27">
        <v>2534.5115730000002</v>
      </c>
      <c r="Q31" s="28">
        <v>0.40172303521664143</v>
      </c>
      <c r="R31" s="28">
        <v>0.11624550905641917</v>
      </c>
      <c r="S31" s="31"/>
    </row>
    <row r="32" spans="1:19" s="29" customFormat="1" ht="18" customHeight="1" thickBot="1">
      <c r="A32" s="24"/>
      <c r="B32" s="25" t="s">
        <v>117</v>
      </c>
      <c r="C32" s="26">
        <v>6334.6275309999992</v>
      </c>
      <c r="D32" s="26">
        <v>6334.6275309999992</v>
      </c>
      <c r="E32" s="27">
        <v>7172.7480189999987</v>
      </c>
      <c r="F32" s="28">
        <v>0.13230777719738973</v>
      </c>
      <c r="G32" s="26"/>
      <c r="H32" s="26">
        <v>4747.5908170000002</v>
      </c>
      <c r="I32" s="26">
        <v>5208.3827089999995</v>
      </c>
      <c r="J32" s="26">
        <v>6057.8205060000009</v>
      </c>
      <c r="K32" s="26">
        <v>6334.6275310000001</v>
      </c>
      <c r="L32" s="26">
        <v>6237.2490969999999</v>
      </c>
      <c r="M32" s="26">
        <v>6107.0242450000005</v>
      </c>
      <c r="N32" s="26">
        <v>6099.2581485899964</v>
      </c>
      <c r="O32" s="26">
        <v>7172.7480189999987</v>
      </c>
      <c r="P32" s="27">
        <v>7524.4813329999997</v>
      </c>
      <c r="Q32" s="28">
        <v>0.2063781991036937</v>
      </c>
      <c r="R32" s="28">
        <v>4.9037455807493746E-2</v>
      </c>
      <c r="S32" s="26"/>
    </row>
    <row r="33" spans="1:19" s="12" customFormat="1" ht="18" customHeight="1" thickTop="1">
      <c r="A33" s="14"/>
      <c r="B33" s="15"/>
      <c r="C33" s="16"/>
      <c r="D33" s="16"/>
      <c r="E33" s="17"/>
      <c r="F33" s="18"/>
      <c r="G33" s="16"/>
      <c r="H33" s="16"/>
      <c r="I33" s="16"/>
      <c r="J33" s="16"/>
      <c r="K33" s="16"/>
      <c r="L33" s="16"/>
      <c r="M33" s="16"/>
      <c r="N33" s="16"/>
      <c r="O33" s="16"/>
      <c r="P33" s="17"/>
      <c r="Q33" s="18"/>
      <c r="R33" s="18"/>
      <c r="S33" s="16"/>
    </row>
    <row r="34" spans="1:19" s="12" customFormat="1" ht="18" customHeight="1">
      <c r="A34" s="19"/>
      <c r="B34" s="30" t="s">
        <v>118</v>
      </c>
      <c r="C34" s="31">
        <v>144.02825599505991</v>
      </c>
      <c r="D34" s="31">
        <v>144.02825599505991</v>
      </c>
      <c r="E34" s="32">
        <v>135.9984521829472</v>
      </c>
      <c r="F34" s="33">
        <v>-5.5751586774668183E-2</v>
      </c>
      <c r="G34" s="31">
        <v>153.79803564899879</v>
      </c>
      <c r="H34" s="31">
        <v>142.23004693425386</v>
      </c>
      <c r="I34" s="31">
        <v>153.79803564899879</v>
      </c>
      <c r="J34" s="31">
        <v>161.27351148806636</v>
      </c>
      <c r="K34" s="31">
        <v>146.19153884744901</v>
      </c>
      <c r="L34" s="31">
        <v>126.21751743808638</v>
      </c>
      <c r="M34" s="31">
        <v>133.80310007955867</v>
      </c>
      <c r="N34" s="31">
        <v>147.86708494548623</v>
      </c>
      <c r="O34" s="31">
        <v>128.97561720985979</v>
      </c>
      <c r="P34" s="32">
        <v>137</v>
      </c>
      <c r="Q34" s="33">
        <v>8.5427781981235462E-2</v>
      </c>
      <c r="R34" s="33">
        <v>6.2216277492849859E-2</v>
      </c>
      <c r="S34" s="31"/>
    </row>
    <row r="35" spans="1:19" s="12" customFormat="1" ht="18" customHeight="1">
      <c r="A35" s="19"/>
      <c r="B35" s="30" t="s">
        <v>119</v>
      </c>
      <c r="C35" s="31">
        <v>114.52376108903673</v>
      </c>
      <c r="D35" s="31">
        <v>114.52376108903673</v>
      </c>
      <c r="E35" s="32">
        <v>116.68918967957651</v>
      </c>
      <c r="F35" s="33">
        <v>1.8908116271664221E-2</v>
      </c>
      <c r="G35" s="31">
        <v>115.02119618714656</v>
      </c>
      <c r="H35" s="31">
        <v>107.38621264049443</v>
      </c>
      <c r="I35" s="31">
        <v>115.02119618714656</v>
      </c>
      <c r="J35" s="31">
        <v>117.81275638488285</v>
      </c>
      <c r="K35" s="31">
        <v>125.22122792010174</v>
      </c>
      <c r="L35" s="31">
        <v>109.012822419221</v>
      </c>
      <c r="M35" s="31">
        <v>101.37306024268868</v>
      </c>
      <c r="N35" s="31">
        <v>108.00028885550287</v>
      </c>
      <c r="O35" s="31">
        <v>108.87050309231492</v>
      </c>
      <c r="P35" s="32">
        <v>108</v>
      </c>
      <c r="Q35" s="33">
        <v>-9.2908558529570806E-3</v>
      </c>
      <c r="R35" s="33">
        <v>-7.9957662322620582E-3</v>
      </c>
      <c r="S35" s="31"/>
    </row>
  </sheetData>
  <sheetProtection formatCells="0" formatColumns="0" formatRows="0" insertHyperlinks="0" sort="0" autoFilter="0"/>
  <hyperlinks>
    <hyperlink ref="B1" location="Contents!A1" display="Back to Contents" xr:uid="{89701337-8609-4FCD-BB05-1A0EB2C97341}"/>
  </hyperlinks>
  <printOptions horizontalCentered="1"/>
  <pageMargins left="0.19685039370078741" right="0.19685039370078741" top="0.19685039370078741" bottom="0.19685039370078741" header="0" footer="0.19685039370078741"/>
  <pageSetup paperSize="9" scale="54"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716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7171" r:id="rId6" name="Drop Down 3">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7172" r:id="rId7" name="Drop Down 4">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E0CB54-597A-4C6B-95CA-471DD2DB1E41}">
  <sheetPr codeName="Sheet12">
    <pageSetUpPr fitToPage="1"/>
  </sheetPr>
  <dimension ref="A1:R51"/>
  <sheetViews>
    <sheetView tabSelected="1" topLeftCell="A18" zoomScale="90" zoomScaleNormal="90" zoomScaleSheetLayoutView="100" zoomScalePageLayoutView="120" workbookViewId="0">
      <selection activeCell="P47" sqref="P47"/>
    </sheetView>
  </sheetViews>
  <sheetFormatPr defaultColWidth="17.453125" defaultRowHeight="12.5" outlineLevelRow="1"/>
  <cols>
    <col min="1" max="1" width="1" style="1" customWidth="1"/>
    <col min="2" max="2" width="54.453125" style="1" customWidth="1"/>
    <col min="3" max="6" width="10.6328125" style="1" customWidth="1"/>
    <col min="7" max="7" width="1.6328125" style="1" customWidth="1"/>
    <col min="8" max="18" width="10.6328125" style="1" customWidth="1"/>
    <col min="19" max="16384" width="17.453125" style="1"/>
  </cols>
  <sheetData>
    <row r="1" spans="1:18" ht="17.25" customHeight="1">
      <c r="B1" s="42" t="s">
        <v>157</v>
      </c>
    </row>
    <row r="2" spans="1:18" ht="30" customHeight="1">
      <c r="A2" s="2"/>
      <c r="B2" s="2" t="s">
        <v>0</v>
      </c>
      <c r="C2" s="3"/>
      <c r="D2" s="3"/>
      <c r="E2" s="3"/>
      <c r="F2" s="4"/>
      <c r="G2" s="5"/>
      <c r="H2" s="3"/>
      <c r="I2" s="3"/>
      <c r="J2" s="3"/>
      <c r="K2" s="3"/>
      <c r="L2" s="3"/>
      <c r="M2" s="3"/>
      <c r="N2" s="3"/>
      <c r="O2" s="3"/>
      <c r="P2" s="6"/>
      <c r="Q2" s="4"/>
      <c r="R2" s="4"/>
    </row>
    <row r="3" spans="1:18" s="12" customFormat="1" ht="25" hidden="1" customHeight="1" outlineLevel="1">
      <c r="A3" s="8"/>
      <c r="B3" s="9"/>
      <c r="C3" s="10"/>
      <c r="D3" s="10"/>
      <c r="E3" s="10"/>
      <c r="F3" s="10"/>
      <c r="G3" s="10"/>
      <c r="H3" s="10"/>
      <c r="I3" s="10"/>
      <c r="J3" s="10"/>
      <c r="K3" s="10"/>
      <c r="L3" s="10"/>
      <c r="M3" s="10"/>
      <c r="N3" s="10"/>
      <c r="O3" s="10"/>
      <c r="P3" s="11"/>
      <c r="Q3" s="10"/>
      <c r="R3" s="10"/>
    </row>
    <row r="4" spans="1:18" s="12" customFormat="1" ht="25" hidden="1" customHeight="1" outlineLevel="1">
      <c r="A4" s="8"/>
      <c r="B4" s="9" t="s">
        <v>1</v>
      </c>
      <c r="C4" s="11" t="s">
        <v>2</v>
      </c>
      <c r="D4" s="11" t="s">
        <v>2</v>
      </c>
      <c r="E4" s="11" t="s">
        <v>2</v>
      </c>
      <c r="F4" s="10"/>
      <c r="G4" s="10"/>
      <c r="H4" s="11" t="s">
        <v>3</v>
      </c>
      <c r="I4" s="11" t="s">
        <v>3</v>
      </c>
      <c r="J4" s="11" t="s">
        <v>3</v>
      </c>
      <c r="K4" s="11" t="s">
        <v>3</v>
      </c>
      <c r="L4" s="11" t="s">
        <v>3</v>
      </c>
      <c r="M4" s="11" t="s">
        <v>3</v>
      </c>
      <c r="N4" s="11"/>
      <c r="O4" s="11"/>
      <c r="P4" s="11" t="s">
        <v>3</v>
      </c>
      <c r="Q4" s="10"/>
      <c r="R4" s="10"/>
    </row>
    <row r="5" spans="1:18" s="12" customFormat="1" ht="25" hidden="1" customHeight="1" outlineLevel="1">
      <c r="A5" s="8"/>
      <c r="B5" s="9" t="s">
        <v>4</v>
      </c>
      <c r="C5" s="11" t="s">
        <v>14</v>
      </c>
      <c r="D5" s="11" t="s">
        <v>15</v>
      </c>
      <c r="E5" s="11" t="s">
        <v>16</v>
      </c>
      <c r="F5" s="10" t="s">
        <v>5</v>
      </c>
      <c r="G5" s="10"/>
      <c r="H5" s="11" t="s">
        <v>17</v>
      </c>
      <c r="I5" s="11" t="s">
        <v>18</v>
      </c>
      <c r="J5" s="11" t="s">
        <v>19</v>
      </c>
      <c r="K5" s="11" t="s">
        <v>16</v>
      </c>
      <c r="L5" s="11" t="s">
        <v>20</v>
      </c>
      <c r="M5" s="11" t="s">
        <v>21</v>
      </c>
      <c r="N5" s="11"/>
      <c r="O5" s="11"/>
      <c r="P5" s="11" t="s">
        <v>22</v>
      </c>
      <c r="Q5" s="10" t="s">
        <v>5</v>
      </c>
      <c r="R5" s="10" t="s">
        <v>5</v>
      </c>
    </row>
    <row r="6" spans="1:18" s="12" customFormat="1" ht="25" customHeight="1" collapsed="1">
      <c r="A6" s="8"/>
      <c r="B6" s="9" t="s">
        <v>23</v>
      </c>
      <c r="C6" s="11" t="s">
        <v>24</v>
      </c>
      <c r="D6" s="11" t="s">
        <v>25</v>
      </c>
      <c r="E6" s="13" t="s">
        <v>162</v>
      </c>
      <c r="F6" s="10" t="s">
        <v>6</v>
      </c>
      <c r="G6" s="10"/>
      <c r="H6" s="11" t="s">
        <v>26</v>
      </c>
      <c r="I6" s="11" t="s">
        <v>27</v>
      </c>
      <c r="J6" s="11" t="s">
        <v>28</v>
      </c>
      <c r="K6" s="11" t="s">
        <v>29</v>
      </c>
      <c r="L6" s="11" t="s">
        <v>30</v>
      </c>
      <c r="M6" s="11" t="s">
        <v>31</v>
      </c>
      <c r="N6" s="11" t="s">
        <v>32</v>
      </c>
      <c r="O6" s="11" t="s">
        <v>158</v>
      </c>
      <c r="P6" s="13" t="s">
        <v>159</v>
      </c>
      <c r="Q6" s="10" t="s">
        <v>6</v>
      </c>
      <c r="R6" s="10" t="s">
        <v>7</v>
      </c>
    </row>
    <row r="7" spans="1:18" s="12" customFormat="1" ht="18" customHeight="1">
      <c r="A7" s="14"/>
      <c r="B7" s="15"/>
      <c r="C7" s="16"/>
      <c r="D7" s="16"/>
      <c r="E7" s="17"/>
      <c r="F7" s="18"/>
      <c r="G7" s="16"/>
      <c r="H7" s="16"/>
      <c r="I7" s="16"/>
      <c r="J7" s="16"/>
      <c r="K7" s="16"/>
      <c r="L7" s="16"/>
      <c r="M7" s="16"/>
      <c r="N7" s="16"/>
      <c r="O7" s="16"/>
      <c r="P7" s="17"/>
      <c r="Q7" s="18"/>
      <c r="R7" s="18"/>
    </row>
    <row r="8" spans="1:18" s="29" customFormat="1" ht="18" customHeight="1" thickBot="1">
      <c r="A8" s="24"/>
      <c r="B8" s="25" t="s">
        <v>57</v>
      </c>
      <c r="C8" s="26">
        <v>753.77362200000005</v>
      </c>
      <c r="D8" s="26">
        <v>753.77362200000005</v>
      </c>
      <c r="E8" s="27">
        <v>904.02518299999986</v>
      </c>
      <c r="F8" s="28">
        <v>0.19933247412045918</v>
      </c>
      <c r="G8" s="26"/>
      <c r="H8" s="26">
        <v>146.59146799999985</v>
      </c>
      <c r="I8" s="26">
        <v>274.84833183827357</v>
      </c>
      <c r="J8" s="26">
        <v>254.10440208001</v>
      </c>
      <c r="K8" s="26">
        <v>78.229420081716555</v>
      </c>
      <c r="L8" s="26">
        <v>223.93482153999969</v>
      </c>
      <c r="M8" s="26">
        <v>273.38667600000019</v>
      </c>
      <c r="N8" s="26">
        <v>277.42332003000132</v>
      </c>
      <c r="O8" s="26">
        <v>129.28036542999865</v>
      </c>
      <c r="P8" s="27">
        <v>316.45032799999979</v>
      </c>
      <c r="Q8" s="28">
        <v>0.41313586615860354</v>
      </c>
      <c r="R8" s="28">
        <v>1.4477833656136121</v>
      </c>
    </row>
    <row r="9" spans="1:18" s="29" customFormat="1" ht="18" customHeight="1" thickTop="1" thickBot="1">
      <c r="A9" s="24"/>
      <c r="B9" s="25" t="s">
        <v>58</v>
      </c>
      <c r="C9" s="26"/>
      <c r="D9" s="26"/>
      <c r="E9" s="27"/>
      <c r="F9" s="28"/>
      <c r="G9" s="26"/>
      <c r="H9" s="26"/>
      <c r="I9" s="26"/>
      <c r="J9" s="26"/>
      <c r="K9" s="26"/>
      <c r="L9" s="26"/>
      <c r="M9" s="26"/>
      <c r="N9" s="26"/>
      <c r="O9" s="26"/>
      <c r="P9" s="27"/>
      <c r="Q9" s="28"/>
      <c r="R9" s="28"/>
    </row>
    <row r="10" spans="1:18" s="29" customFormat="1" ht="18" customHeight="1" thickTop="1" thickBot="1">
      <c r="A10" s="24"/>
      <c r="B10" s="30" t="s">
        <v>59</v>
      </c>
      <c r="C10" s="31">
        <v>89.813403000000008</v>
      </c>
      <c r="D10" s="31">
        <v>89.813403000000008</v>
      </c>
      <c r="E10" s="32">
        <v>191.116049</v>
      </c>
      <c r="F10" s="33">
        <v>1.1279234793051991</v>
      </c>
      <c r="G10" s="31"/>
      <c r="H10" s="31">
        <v>24.943751000000002</v>
      </c>
      <c r="I10" s="31">
        <v>14.034696</v>
      </c>
      <c r="J10" s="31">
        <v>23.876053999999996</v>
      </c>
      <c r="K10" s="31">
        <v>26.958902000000009</v>
      </c>
      <c r="L10" s="31">
        <v>27.550982000000001</v>
      </c>
      <c r="M10" s="31">
        <v>39.530767999999995</v>
      </c>
      <c r="N10" s="31">
        <v>71.977249999999998</v>
      </c>
      <c r="O10" s="31">
        <v>52.057048999999999</v>
      </c>
      <c r="P10" s="32">
        <v>50.992817000000002</v>
      </c>
      <c r="Q10" s="33">
        <v>0.85085297504096236</v>
      </c>
      <c r="R10" s="33">
        <v>-2.0443571436406183E-2</v>
      </c>
    </row>
    <row r="11" spans="1:18" s="12" customFormat="1" ht="18" customHeight="1" thickTop="1">
      <c r="A11" s="19"/>
      <c r="B11" s="30" t="s">
        <v>60</v>
      </c>
      <c r="C11" s="31">
        <v>18.772330999999998</v>
      </c>
      <c r="D11" s="31">
        <v>18.772330999999998</v>
      </c>
      <c r="E11" s="32">
        <v>17.429938</v>
      </c>
      <c r="F11" s="33">
        <v>-7.1509126916630583E-2</v>
      </c>
      <c r="G11" s="31"/>
      <c r="H11" s="31">
        <v>4.8022309999999999</v>
      </c>
      <c r="I11" s="31">
        <v>4.6723860000000004</v>
      </c>
      <c r="J11" s="31">
        <v>4.6905720000000004</v>
      </c>
      <c r="K11" s="31">
        <v>4.6071419999999979</v>
      </c>
      <c r="L11" s="31">
        <v>4.4064709999999998</v>
      </c>
      <c r="M11" s="31">
        <v>4.3840789999999998</v>
      </c>
      <c r="N11" s="31">
        <v>4.3384500000000008</v>
      </c>
      <c r="O11" s="31">
        <v>4.3009379999999986</v>
      </c>
      <c r="P11" s="32">
        <v>4.2261809999999995</v>
      </c>
      <c r="Q11" s="33">
        <v>-4.0914827307385049E-2</v>
      </c>
      <c r="R11" s="33">
        <v>-1.738155723239887E-2</v>
      </c>
    </row>
    <row r="12" spans="1:18" s="12" customFormat="1" ht="18" customHeight="1">
      <c r="A12" s="19"/>
      <c r="B12" s="30" t="s">
        <v>168</v>
      </c>
      <c r="C12" s="31">
        <v>46.114000000000004</v>
      </c>
      <c r="D12" s="31">
        <v>46.114000000000004</v>
      </c>
      <c r="E12" s="32">
        <v>150.85934599999999</v>
      </c>
      <c r="F12" s="33">
        <v>2.2714435095632557</v>
      </c>
      <c r="G12" s="31"/>
      <c r="H12" s="31">
        <v>6.2320609999999999</v>
      </c>
      <c r="I12" s="31">
        <v>-4.0059670000000001</v>
      </c>
      <c r="J12" s="31">
        <v>56.510599000000006</v>
      </c>
      <c r="K12" s="31">
        <v>-12.622693</v>
      </c>
      <c r="L12" s="31">
        <v>28.375389999999999</v>
      </c>
      <c r="M12" s="31">
        <v>6.027601999999999</v>
      </c>
      <c r="N12" s="31">
        <v>27.100008000000003</v>
      </c>
      <c r="O12" s="31">
        <v>89.356345999999988</v>
      </c>
      <c r="P12" s="32">
        <v>2.323464</v>
      </c>
      <c r="Q12" s="33">
        <v>-0.91811693160869334</v>
      </c>
      <c r="R12" s="33">
        <v>-0.97399777291699019</v>
      </c>
    </row>
    <row r="13" spans="1:18" s="12" customFormat="1" ht="18" customHeight="1">
      <c r="A13" s="19"/>
      <c r="B13" s="30" t="s">
        <v>165</v>
      </c>
      <c r="C13" s="31">
        <v>90.349000000000004</v>
      </c>
      <c r="D13" s="31">
        <v>90.349000000000004</v>
      </c>
      <c r="E13" s="32">
        <v>60.124352000000002</v>
      </c>
      <c r="F13" s="33">
        <v>-0.33453218076569746</v>
      </c>
      <c r="G13" s="31"/>
      <c r="H13" s="31">
        <v>18.117656</v>
      </c>
      <c r="I13" s="31">
        <v>23.013154</v>
      </c>
      <c r="J13" s="31">
        <v>24.437491999999999</v>
      </c>
      <c r="K13" s="31">
        <v>24.780698000000005</v>
      </c>
      <c r="L13" s="31">
        <v>15.547817</v>
      </c>
      <c r="M13" s="31">
        <v>3.1986690000000015</v>
      </c>
      <c r="N13" s="31">
        <v>5.242513999999999</v>
      </c>
      <c r="O13" s="31">
        <v>36.135351999999997</v>
      </c>
      <c r="P13" s="32">
        <v>14.411519</v>
      </c>
      <c r="Q13" s="33">
        <v>-7.308408633829433E-2</v>
      </c>
      <c r="R13" s="33">
        <v>-0.60117950421515198</v>
      </c>
    </row>
    <row r="14" spans="1:18" s="12" customFormat="1" ht="18" customHeight="1">
      <c r="A14" s="19"/>
      <c r="B14" s="30" t="s">
        <v>169</v>
      </c>
      <c r="C14" s="31">
        <v>0</v>
      </c>
      <c r="D14" s="31">
        <v>0</v>
      </c>
      <c r="E14" s="32">
        <v>9.6403520000000018</v>
      </c>
      <c r="F14" s="33" t="s">
        <v>43</v>
      </c>
      <c r="G14" s="31">
        <v>0</v>
      </c>
      <c r="H14" s="31">
        <v>0</v>
      </c>
      <c r="I14" s="31">
        <v>0</v>
      </c>
      <c r="J14" s="31">
        <v>0</v>
      </c>
      <c r="K14" s="31">
        <v>0</v>
      </c>
      <c r="L14" s="31">
        <v>0</v>
      </c>
      <c r="M14" s="31">
        <v>0</v>
      </c>
      <c r="N14" s="31">
        <v>0</v>
      </c>
      <c r="O14" s="31">
        <v>9.6403520000000018</v>
      </c>
      <c r="P14" s="32">
        <v>8.7065719999999995</v>
      </c>
      <c r="Q14" s="33" t="s">
        <v>43</v>
      </c>
      <c r="R14" s="33">
        <v>-9.6861608372806551E-2</v>
      </c>
    </row>
    <row r="15" spans="1:18" s="12" customFormat="1" ht="18" customHeight="1">
      <c r="A15" s="19"/>
      <c r="B15" s="30" t="s">
        <v>61</v>
      </c>
      <c r="C15" s="31">
        <v>6.1269999999999998</v>
      </c>
      <c r="D15" s="31">
        <v>6.1269999999999998</v>
      </c>
      <c r="E15" s="32">
        <v>3.9880300000000002</v>
      </c>
      <c r="F15" s="33">
        <v>-0.34910559817202536</v>
      </c>
      <c r="G15" s="31"/>
      <c r="H15" s="31">
        <v>0.36241200000000001</v>
      </c>
      <c r="I15" s="31">
        <v>-9.7173999999999983E-2</v>
      </c>
      <c r="J15" s="31">
        <v>-0.110167</v>
      </c>
      <c r="K15" s="31">
        <v>5.9719290000000003</v>
      </c>
      <c r="L15" s="31">
        <v>-0.18734200000000001</v>
      </c>
      <c r="M15" s="31">
        <v>-0.21196399999999999</v>
      </c>
      <c r="N15" s="31">
        <v>-0.215694</v>
      </c>
      <c r="O15" s="31">
        <v>4.6030300000000004</v>
      </c>
      <c r="P15" s="32">
        <v>19.233554000000002</v>
      </c>
      <c r="Q15" s="33">
        <v>-103.66546743389097</v>
      </c>
      <c r="R15" s="33">
        <v>3.178455061122782</v>
      </c>
    </row>
    <row r="16" spans="1:18" s="12" customFormat="1" ht="18" customHeight="1">
      <c r="A16" s="19"/>
      <c r="B16" s="30" t="s">
        <v>62</v>
      </c>
      <c r="C16" s="31">
        <v>30.44</v>
      </c>
      <c r="D16" s="31">
        <v>30.44</v>
      </c>
      <c r="E16" s="32">
        <v>12.120951</v>
      </c>
      <c r="F16" s="33">
        <v>-0.60180844283837054</v>
      </c>
      <c r="G16" s="31"/>
      <c r="H16" s="31">
        <v>0</v>
      </c>
      <c r="I16" s="31">
        <v>-0.88090299999999999</v>
      </c>
      <c r="J16" s="31">
        <v>1.154463</v>
      </c>
      <c r="K16" s="31">
        <v>30.166439999999998</v>
      </c>
      <c r="L16" s="31">
        <v>-0.55000000000000004</v>
      </c>
      <c r="M16" s="31">
        <v>4.5007960000000002</v>
      </c>
      <c r="N16" s="31">
        <v>3.3202040000000004</v>
      </c>
      <c r="O16" s="31">
        <v>4.849950999999999</v>
      </c>
      <c r="P16" s="32">
        <v>-0.14036300000000002</v>
      </c>
      <c r="Q16" s="33">
        <v>-0.74479454545454549</v>
      </c>
      <c r="R16" s="33">
        <v>-1.0289411171370597</v>
      </c>
    </row>
    <row r="17" spans="1:18" s="12" customFormat="1" ht="18" customHeight="1">
      <c r="A17" s="19"/>
      <c r="B17" s="30" t="s">
        <v>63</v>
      </c>
      <c r="C17" s="31">
        <v>0</v>
      </c>
      <c r="D17" s="31">
        <v>0</v>
      </c>
      <c r="E17" s="32">
        <v>0</v>
      </c>
      <c r="F17" s="33" t="s">
        <v>43</v>
      </c>
      <c r="G17" s="31"/>
      <c r="H17" s="31">
        <v>0</v>
      </c>
      <c r="I17" s="31">
        <v>0</v>
      </c>
      <c r="J17" s="31">
        <v>0</v>
      </c>
      <c r="K17" s="31">
        <v>0</v>
      </c>
      <c r="L17" s="31">
        <v>0</v>
      </c>
      <c r="M17" s="31">
        <v>0</v>
      </c>
      <c r="N17" s="31">
        <v>0</v>
      </c>
      <c r="O17" s="31">
        <v>0</v>
      </c>
      <c r="P17" s="32">
        <v>0</v>
      </c>
      <c r="Q17" s="33" t="s">
        <v>43</v>
      </c>
      <c r="R17" s="33" t="s">
        <v>43</v>
      </c>
    </row>
    <row r="18" spans="1:18" s="12" customFormat="1" ht="18" customHeight="1">
      <c r="A18" s="19"/>
      <c r="B18" s="30" t="s">
        <v>64</v>
      </c>
      <c r="C18" s="31">
        <v>8.0920000000000005</v>
      </c>
      <c r="D18" s="31">
        <v>8.0920000000000005</v>
      </c>
      <c r="E18" s="32">
        <v>7.0547709999999997</v>
      </c>
      <c r="F18" s="33">
        <v>-0.12817956005931797</v>
      </c>
      <c r="G18" s="31"/>
      <c r="H18" s="31">
        <v>21.474228</v>
      </c>
      <c r="I18" s="31">
        <v>-3.8759949999999992</v>
      </c>
      <c r="J18" s="31">
        <v>14.405566</v>
      </c>
      <c r="K18" s="31">
        <v>-23.911798999999998</v>
      </c>
      <c r="L18" s="31">
        <v>18.071968000000002</v>
      </c>
      <c r="M18" s="31">
        <v>13.954281000000002</v>
      </c>
      <c r="N18" s="31">
        <v>2.0877510000000004</v>
      </c>
      <c r="O18" s="31">
        <v>-27.059228999999998</v>
      </c>
      <c r="P18" s="32">
        <v>6.6755959999999996</v>
      </c>
      <c r="Q18" s="33">
        <v>-0.63061045703489516</v>
      </c>
      <c r="R18" s="33">
        <v>-1.2467031119031513</v>
      </c>
    </row>
    <row r="19" spans="1:18" s="12" customFormat="1" ht="18" customHeight="1">
      <c r="A19" s="19"/>
      <c r="B19" s="30" t="s">
        <v>65</v>
      </c>
      <c r="C19" s="31">
        <v>0</v>
      </c>
      <c r="D19" s="31">
        <v>0</v>
      </c>
      <c r="E19" s="32">
        <v>0</v>
      </c>
      <c r="F19" s="33" t="s">
        <v>43</v>
      </c>
      <c r="G19" s="31"/>
      <c r="H19" s="31">
        <v>0</v>
      </c>
      <c r="I19" s="31">
        <v>0</v>
      </c>
      <c r="J19" s="31">
        <v>0</v>
      </c>
      <c r="K19" s="31">
        <v>0</v>
      </c>
      <c r="L19" s="31">
        <v>0</v>
      </c>
      <c r="M19" s="31">
        <v>0</v>
      </c>
      <c r="N19" s="31">
        <v>0</v>
      </c>
      <c r="O19" s="31">
        <v>0</v>
      </c>
      <c r="P19" s="32">
        <v>0</v>
      </c>
      <c r="Q19" s="33" t="s">
        <v>43</v>
      </c>
      <c r="R19" s="33" t="s">
        <v>43</v>
      </c>
    </row>
    <row r="20" spans="1:18" s="12" customFormat="1" ht="18" customHeight="1">
      <c r="A20" s="19"/>
      <c r="B20" s="30" t="s">
        <v>66</v>
      </c>
      <c r="C20" s="31">
        <v>2.5380000000000003</v>
      </c>
      <c r="D20" s="31">
        <v>2.5380000000000003</v>
      </c>
      <c r="E20" s="32">
        <v>1.072276</v>
      </c>
      <c r="F20" s="33">
        <v>-0.57751142631993702</v>
      </c>
      <c r="G20" s="31"/>
      <c r="H20" s="31">
        <v>0.71123500000000006</v>
      </c>
      <c r="I20" s="31">
        <v>0.65228000000000008</v>
      </c>
      <c r="J20" s="31">
        <v>0.54047699999999987</v>
      </c>
      <c r="K20" s="31">
        <v>0.63400800000000002</v>
      </c>
      <c r="L20" s="31">
        <v>0.30156400000000005</v>
      </c>
      <c r="M20" s="31">
        <v>0.27943299999999993</v>
      </c>
      <c r="N20" s="31">
        <v>0.25400300000000003</v>
      </c>
      <c r="O20" s="31">
        <v>0.23727600000000007</v>
      </c>
      <c r="P20" s="32">
        <v>0.207731</v>
      </c>
      <c r="Q20" s="33">
        <v>-0.31115451446459141</v>
      </c>
      <c r="R20" s="33">
        <v>-0.12451743960619721</v>
      </c>
    </row>
    <row r="21" spans="1:18" s="12" customFormat="1" ht="18" customHeight="1">
      <c r="A21" s="19"/>
      <c r="B21" s="30" t="s">
        <v>67</v>
      </c>
      <c r="C21" s="31">
        <v>-1.639</v>
      </c>
      <c r="D21" s="31">
        <v>-1.639</v>
      </c>
      <c r="E21" s="32">
        <v>-3.8897220000000003</v>
      </c>
      <c r="F21" s="33">
        <v>1.3732287980475903</v>
      </c>
      <c r="G21" s="31"/>
      <c r="H21" s="31">
        <v>-1.0749929999999999</v>
      </c>
      <c r="I21" s="31">
        <v>-0.10623700000000008</v>
      </c>
      <c r="J21" s="31">
        <v>-0.10929700000000005</v>
      </c>
      <c r="K21" s="31">
        <v>-0.34847299999999998</v>
      </c>
      <c r="L21" s="31">
        <v>-0.42802300000000004</v>
      </c>
      <c r="M21" s="31">
        <v>-0.49830099999999994</v>
      </c>
      <c r="N21" s="31">
        <v>-1.187676</v>
      </c>
      <c r="O21" s="31">
        <v>-1.7757220000000002</v>
      </c>
      <c r="P21" s="32">
        <v>-4.3673100000000007</v>
      </c>
      <c r="Q21" s="33">
        <v>9.2034470110251085</v>
      </c>
      <c r="R21" s="33">
        <v>1.4594559283491448</v>
      </c>
    </row>
    <row r="22" spans="1:18" s="12" customFormat="1" ht="18" customHeight="1">
      <c r="A22" s="19"/>
      <c r="B22" s="25" t="s">
        <v>68</v>
      </c>
      <c r="C22" s="26">
        <v>1044.3803560000001</v>
      </c>
      <c r="D22" s="26">
        <v>1044.3803560000001</v>
      </c>
      <c r="E22" s="27">
        <v>1353.3803839999996</v>
      </c>
      <c r="F22" s="28">
        <v>0.29586924555290994</v>
      </c>
      <c r="G22" s="26"/>
      <c r="H22" s="26">
        <v>222.16004899999984</v>
      </c>
      <c r="I22" s="26">
        <v>308.25457183827353</v>
      </c>
      <c r="J22" s="26">
        <v>379.50016108000995</v>
      </c>
      <c r="K22" s="26">
        <v>134.46557408171657</v>
      </c>
      <c r="L22" s="26">
        <v>317.0246485399997</v>
      </c>
      <c r="M22" s="26">
        <v>344.5530390000003</v>
      </c>
      <c r="N22" s="26">
        <v>390.34013003000143</v>
      </c>
      <c r="O22" s="26">
        <v>301.46356642999871</v>
      </c>
      <c r="P22" s="27">
        <v>418.72008899999975</v>
      </c>
      <c r="Q22" s="28">
        <v>0.32078086334403388</v>
      </c>
      <c r="R22" s="28">
        <v>0.38895752464743882</v>
      </c>
    </row>
    <row r="23" spans="1:18" s="12" customFormat="1" ht="18" customHeight="1">
      <c r="A23" s="19"/>
      <c r="B23" s="25" t="s">
        <v>69</v>
      </c>
      <c r="C23" s="26"/>
      <c r="D23" s="26"/>
      <c r="E23" s="27"/>
      <c r="F23" s="28"/>
      <c r="G23" s="26"/>
      <c r="H23" s="26"/>
      <c r="I23" s="26"/>
      <c r="J23" s="26"/>
      <c r="K23" s="26"/>
      <c r="L23" s="26"/>
      <c r="M23" s="26"/>
      <c r="N23" s="26"/>
      <c r="O23" s="26"/>
      <c r="P23" s="27"/>
      <c r="Q23" s="28"/>
      <c r="R23" s="28"/>
    </row>
    <row r="24" spans="1:18" s="12" customFormat="1" ht="18" customHeight="1">
      <c r="A24" s="19"/>
      <c r="B24" s="30" t="s">
        <v>70</v>
      </c>
      <c r="C24" s="31">
        <v>-217.52799999999999</v>
      </c>
      <c r="D24" s="31">
        <v>-217.52799999999999</v>
      </c>
      <c r="E24" s="32">
        <v>-367.66519699999998</v>
      </c>
      <c r="F24" s="33">
        <v>0.69019711025707031</v>
      </c>
      <c r="G24" s="31"/>
      <c r="H24" s="31">
        <v>261.29361499999999</v>
      </c>
      <c r="I24" s="31">
        <v>-460.448488</v>
      </c>
      <c r="J24" s="31">
        <v>-657.53258900000003</v>
      </c>
      <c r="K24" s="31">
        <v>639.15946200000008</v>
      </c>
      <c r="L24" s="31">
        <v>-23.463636999999999</v>
      </c>
      <c r="M24" s="31">
        <v>-60.801389999999998</v>
      </c>
      <c r="N24" s="31">
        <v>-65.140274000000005</v>
      </c>
      <c r="O24" s="31">
        <v>-218.25989600000003</v>
      </c>
      <c r="P24" s="32">
        <v>-221.76219699999999</v>
      </c>
      <c r="Q24" s="33">
        <v>8.4513138351057844</v>
      </c>
      <c r="R24" s="33">
        <v>1.6046470580192818E-2</v>
      </c>
    </row>
    <row r="25" spans="1:18" s="12" customFormat="1" ht="18" customHeight="1">
      <c r="A25" s="19"/>
      <c r="B25" s="30" t="s">
        <v>71</v>
      </c>
      <c r="C25" s="31">
        <v>0.97940000000000005</v>
      </c>
      <c r="D25" s="31">
        <v>0.97940000000000005</v>
      </c>
      <c r="E25" s="32">
        <v>-142.593233</v>
      </c>
      <c r="F25" s="33">
        <v>-146.59243720645293</v>
      </c>
      <c r="G25" s="31"/>
      <c r="H25" s="31">
        <v>-36.068118000000005</v>
      </c>
      <c r="I25" s="31">
        <v>1.826940999999999</v>
      </c>
      <c r="J25" s="31">
        <v>21.726300000000002</v>
      </c>
      <c r="K25" s="31">
        <v>13.494277</v>
      </c>
      <c r="L25" s="31">
        <v>22.238060000000001</v>
      </c>
      <c r="M25" s="31">
        <v>20.647906999999996</v>
      </c>
      <c r="N25" s="31">
        <v>-1.0033539999999994</v>
      </c>
      <c r="O25" s="31">
        <v>-184.47584599999999</v>
      </c>
      <c r="P25" s="32">
        <v>137.25607600000001</v>
      </c>
      <c r="Q25" s="33">
        <v>5.1721245468354704</v>
      </c>
      <c r="R25" s="33">
        <v>-1.7440327770606889</v>
      </c>
    </row>
    <row r="26" spans="1:18" s="12" customFormat="1" ht="18" customHeight="1">
      <c r="A26" s="19"/>
      <c r="B26" s="30" t="s">
        <v>72</v>
      </c>
      <c r="C26" s="31">
        <v>-335.55099999999999</v>
      </c>
      <c r="D26" s="31">
        <v>-335.55099999999999</v>
      </c>
      <c r="E26" s="32">
        <v>248.34277800000001</v>
      </c>
      <c r="F26" s="33">
        <v>-1.7401044192984076</v>
      </c>
      <c r="G26" s="31"/>
      <c r="H26" s="31">
        <v>-455.82061300000004</v>
      </c>
      <c r="I26" s="31">
        <v>116.59627400000004</v>
      </c>
      <c r="J26" s="31">
        <v>-175.51729500000005</v>
      </c>
      <c r="K26" s="31">
        <v>179.19063400000002</v>
      </c>
      <c r="L26" s="31">
        <v>-1.4068479999999999</v>
      </c>
      <c r="M26" s="31">
        <v>95.438298000000003</v>
      </c>
      <c r="N26" s="31">
        <v>0.74256500000000247</v>
      </c>
      <c r="O26" s="31">
        <v>153.56876299999999</v>
      </c>
      <c r="P26" s="32">
        <v>-327.84234800000002</v>
      </c>
      <c r="Q26" s="33">
        <v>232.0332402647621</v>
      </c>
      <c r="R26" s="33">
        <v>-3.134824436920157</v>
      </c>
    </row>
    <row r="27" spans="1:18" s="12" customFormat="1" ht="18" customHeight="1">
      <c r="A27" s="19"/>
      <c r="B27" s="30" t="s">
        <v>73</v>
      </c>
      <c r="C27" s="31">
        <v>30.1934</v>
      </c>
      <c r="D27" s="31">
        <v>30.1934</v>
      </c>
      <c r="E27" s="32">
        <v>-168.671773</v>
      </c>
      <c r="F27" s="33">
        <v>-6.5863789106228516</v>
      </c>
      <c r="G27" s="31"/>
      <c r="H27" s="31">
        <v>15.961408</v>
      </c>
      <c r="I27" s="31">
        <v>-86.761252999999996</v>
      </c>
      <c r="J27" s="31">
        <v>41.900596000000007</v>
      </c>
      <c r="K27" s="31">
        <v>59.092649000000009</v>
      </c>
      <c r="L27" s="31">
        <v>-14.783411000000001</v>
      </c>
      <c r="M27" s="31">
        <v>24.464120000000005</v>
      </c>
      <c r="N27" s="31">
        <v>30.926640999999996</v>
      </c>
      <c r="O27" s="31">
        <v>-209.279123</v>
      </c>
      <c r="P27" s="32">
        <v>212.95112899999998</v>
      </c>
      <c r="Q27" s="33">
        <v>-15.404735754150376</v>
      </c>
      <c r="R27" s="33">
        <v>-2.0175459737567802</v>
      </c>
    </row>
    <row r="28" spans="1:18" s="12" customFormat="1" ht="18" customHeight="1">
      <c r="A28" s="19"/>
      <c r="B28" s="30" t="s">
        <v>74</v>
      </c>
      <c r="C28" s="31">
        <v>-0.42466500000000001</v>
      </c>
      <c r="D28" s="31">
        <v>-0.42466500000000001</v>
      </c>
      <c r="E28" s="32">
        <v>-16.487137999999998</v>
      </c>
      <c r="F28" s="33">
        <v>37.823868225542483</v>
      </c>
      <c r="G28" s="31"/>
      <c r="H28" s="31">
        <v>1.360908</v>
      </c>
      <c r="I28" s="31">
        <v>2.308926</v>
      </c>
      <c r="J28" s="31">
        <v>-0.92338399999999998</v>
      </c>
      <c r="K28" s="31">
        <v>-3.1711149999999999</v>
      </c>
      <c r="L28" s="31">
        <v>-16.269375</v>
      </c>
      <c r="M28" s="31">
        <v>-0.62299100000000185</v>
      </c>
      <c r="N28" s="31">
        <v>0.16200200000000042</v>
      </c>
      <c r="O28" s="31">
        <v>0.24322600000000238</v>
      </c>
      <c r="P28" s="32">
        <v>0.40567700000000001</v>
      </c>
      <c r="Q28" s="33">
        <v>-1.0249350082593831</v>
      </c>
      <c r="R28" s="33">
        <v>0.66790145790333288</v>
      </c>
    </row>
    <row r="29" spans="1:18" s="12" customFormat="1" ht="18" customHeight="1">
      <c r="A29" s="19"/>
      <c r="B29" s="30" t="s">
        <v>75</v>
      </c>
      <c r="C29" s="31">
        <v>491.60940000000005</v>
      </c>
      <c r="D29" s="31">
        <v>491.60940000000005</v>
      </c>
      <c r="E29" s="32">
        <v>-35.743731000000004</v>
      </c>
      <c r="F29" s="33">
        <v>-1.0727075824831664</v>
      </c>
      <c r="G29" s="31"/>
      <c r="H29" s="31">
        <v>-48.976289999999999</v>
      </c>
      <c r="I29" s="31">
        <v>157.489148</v>
      </c>
      <c r="J29" s="31">
        <v>328.42529400000001</v>
      </c>
      <c r="K29" s="31">
        <v>54.67124800000002</v>
      </c>
      <c r="L29" s="31">
        <v>108.06195200000001</v>
      </c>
      <c r="M29" s="31">
        <v>-333.08514300000002</v>
      </c>
      <c r="N29" s="31">
        <v>-149.767809</v>
      </c>
      <c r="O29" s="31">
        <v>339.04726899999997</v>
      </c>
      <c r="P29" s="32">
        <v>-16.451973000000002</v>
      </c>
      <c r="Q29" s="33">
        <v>-1.1522457506597696</v>
      </c>
      <c r="R29" s="33">
        <v>-1.0485241277669752</v>
      </c>
    </row>
    <row r="30" spans="1:18" s="12" customFormat="1" ht="18" customHeight="1">
      <c r="A30" s="19"/>
      <c r="B30" s="30" t="s">
        <v>76</v>
      </c>
      <c r="C30" s="31">
        <v>278.35990000000004</v>
      </c>
      <c r="D30" s="31">
        <v>278.35990000000004</v>
      </c>
      <c r="E30" s="32">
        <v>571.53659900000002</v>
      </c>
      <c r="F30" s="33">
        <v>1.0532289277298919</v>
      </c>
      <c r="G30" s="31"/>
      <c r="H30" s="31">
        <v>-35.708483000000001</v>
      </c>
      <c r="I30" s="31">
        <v>-13.553252999999996</v>
      </c>
      <c r="J30" s="31">
        <v>186.44771299999999</v>
      </c>
      <c r="K30" s="31">
        <v>141.173923</v>
      </c>
      <c r="L30" s="31">
        <v>-51.661993000000002</v>
      </c>
      <c r="M30" s="31">
        <v>-5.8433539999999997</v>
      </c>
      <c r="N30" s="31">
        <v>55.674490000000006</v>
      </c>
      <c r="O30" s="31">
        <v>573.36745600000006</v>
      </c>
      <c r="P30" s="32">
        <v>9.8178739999999998</v>
      </c>
      <c r="Q30" s="33">
        <v>-1.1900405584430318</v>
      </c>
      <c r="R30" s="33">
        <v>-0.98287682027073398</v>
      </c>
    </row>
    <row r="31" spans="1:18" s="12" customFormat="1" ht="18" customHeight="1">
      <c r="A31" s="19"/>
      <c r="B31" s="30" t="s">
        <v>166</v>
      </c>
      <c r="C31" s="31">
        <v>-116.21889999999999</v>
      </c>
      <c r="D31" s="31">
        <v>-116.21889999999999</v>
      </c>
      <c r="E31" s="32">
        <v>18.081516000000001</v>
      </c>
      <c r="F31" s="33">
        <v>-1.1555815448261857</v>
      </c>
      <c r="G31" s="31"/>
      <c r="H31" s="31">
        <v>-204.85081600000001</v>
      </c>
      <c r="I31" s="31">
        <v>21.565926999999995</v>
      </c>
      <c r="J31" s="31">
        <v>62.630099000000001</v>
      </c>
      <c r="K31" s="31">
        <v>4.4358899999999997</v>
      </c>
      <c r="L31" s="31">
        <v>32.210416000000002</v>
      </c>
      <c r="M31" s="31">
        <v>-0.55396199999999951</v>
      </c>
      <c r="N31" s="31">
        <v>-15.061637000000003</v>
      </c>
      <c r="O31" s="31">
        <v>1.4866990000000004</v>
      </c>
      <c r="P31" s="32">
        <v>10.364773999999999</v>
      </c>
      <c r="Q31" s="33">
        <v>-0.67821669859836642</v>
      </c>
      <c r="R31" s="33">
        <v>5.9716694502384113</v>
      </c>
    </row>
    <row r="32" spans="1:18" s="12" customFormat="1" ht="18" customHeight="1">
      <c r="A32" s="19"/>
      <c r="B32" s="25" t="s">
        <v>78</v>
      </c>
      <c r="C32" s="26">
        <v>1175.7998910000003</v>
      </c>
      <c r="D32" s="26">
        <v>1175.7998910000003</v>
      </c>
      <c r="E32" s="27">
        <v>1460.1802049999997</v>
      </c>
      <c r="F32" s="28">
        <v>0.24186115016402843</v>
      </c>
      <c r="G32" s="26"/>
      <c r="H32" s="26">
        <v>-280.64834000000019</v>
      </c>
      <c r="I32" s="26">
        <v>47.278793838273558</v>
      </c>
      <c r="J32" s="26">
        <v>186.65689508000989</v>
      </c>
      <c r="K32" s="26">
        <v>1222.5125420817167</v>
      </c>
      <c r="L32" s="26">
        <v>371.9498125399997</v>
      </c>
      <c r="M32" s="26">
        <v>84.196524000000323</v>
      </c>
      <c r="N32" s="26">
        <v>246.8727540300014</v>
      </c>
      <c r="O32" s="26">
        <v>757.16211442999872</v>
      </c>
      <c r="P32" s="27">
        <v>223.45910099999978</v>
      </c>
      <c r="Q32" s="28">
        <v>-0.39922243951670533</v>
      </c>
      <c r="R32" s="28">
        <v>-0.70487284461106103</v>
      </c>
    </row>
    <row r="33" spans="1:18" s="12" customFormat="1" ht="18" customHeight="1">
      <c r="A33" s="19"/>
      <c r="B33" s="30" t="s">
        <v>79</v>
      </c>
      <c r="C33" s="31">
        <v>-38.951000000000001</v>
      </c>
      <c r="D33" s="31">
        <v>-38.951000000000001</v>
      </c>
      <c r="E33" s="32">
        <v>-51.978119</v>
      </c>
      <c r="F33" s="33">
        <v>0.3344488973325459</v>
      </c>
      <c r="G33" s="31"/>
      <c r="H33" s="31">
        <v>0</v>
      </c>
      <c r="I33" s="31">
        <v>0</v>
      </c>
      <c r="J33" s="31">
        <v>0</v>
      </c>
      <c r="K33" s="31">
        <v>-38.951000000000001</v>
      </c>
      <c r="L33" s="31">
        <v>0</v>
      </c>
      <c r="M33" s="31">
        <v>-52.401059000000004</v>
      </c>
      <c r="N33" s="31">
        <v>-0.13976200000000244</v>
      </c>
      <c r="O33" s="31">
        <v>0.56270200000000481</v>
      </c>
      <c r="P33" s="32">
        <v>0</v>
      </c>
      <c r="Q33" s="33" t="s">
        <v>43</v>
      </c>
      <c r="R33" s="33">
        <v>-1</v>
      </c>
    </row>
    <row r="34" spans="1:18" s="12" customFormat="1" ht="18" customHeight="1">
      <c r="A34" s="19"/>
      <c r="B34" s="30" t="s">
        <v>80</v>
      </c>
      <c r="C34" s="31">
        <v>-19.766000000000002</v>
      </c>
      <c r="D34" s="31">
        <v>-19.766000000000002</v>
      </c>
      <c r="E34" s="32">
        <v>-32.669848999999999</v>
      </c>
      <c r="F34" s="33">
        <v>0.65283056764140435</v>
      </c>
      <c r="G34" s="31"/>
      <c r="H34" s="31">
        <v>-8.1620000000000008</v>
      </c>
      <c r="I34" s="31">
        <v>-2.8279999999999998</v>
      </c>
      <c r="J34" s="31">
        <v>-3.5340000000000003</v>
      </c>
      <c r="K34" s="31">
        <v>-5.242</v>
      </c>
      <c r="L34" s="31">
        <v>-11.556570000000001</v>
      </c>
      <c r="M34" s="31">
        <v>2.7515699999999996</v>
      </c>
      <c r="N34" s="31">
        <v>2.9817499999999999</v>
      </c>
      <c r="O34" s="31">
        <v>-26.846598999999998</v>
      </c>
      <c r="P34" s="32">
        <v>-12.367143</v>
      </c>
      <c r="Q34" s="33">
        <v>7.0139582938536282E-2</v>
      </c>
      <c r="R34" s="33">
        <v>-0.53934042073634725</v>
      </c>
    </row>
    <row r="35" spans="1:18" s="12" customFormat="1" ht="18" customHeight="1">
      <c r="A35" s="19"/>
      <c r="B35" s="30" t="s">
        <v>81</v>
      </c>
      <c r="C35" s="31">
        <v>1.9814000000000001</v>
      </c>
      <c r="D35" s="31">
        <v>1.9814000000000001</v>
      </c>
      <c r="E35" s="32">
        <v>3.2652550000000002</v>
      </c>
      <c r="F35" s="33">
        <v>0.64795346724538216</v>
      </c>
      <c r="G35" s="31"/>
      <c r="H35" s="31">
        <v>1.428617</v>
      </c>
      <c r="I35" s="31">
        <v>-0.24738699999999991</v>
      </c>
      <c r="J35" s="31">
        <v>0.10929700000000005</v>
      </c>
      <c r="K35" s="31">
        <v>0.69087300000000007</v>
      </c>
      <c r="L35" s="31">
        <v>0.41661300000000001</v>
      </c>
      <c r="M35" s="31">
        <v>0.47364699999999998</v>
      </c>
      <c r="N35" s="31">
        <v>1.0971420000000001</v>
      </c>
      <c r="O35" s="31">
        <v>1.2778530000000001</v>
      </c>
      <c r="P35" s="32">
        <v>3.8453080000000002</v>
      </c>
      <c r="Q35" s="33">
        <v>8.2299280147282978</v>
      </c>
      <c r="R35" s="33">
        <v>2.0091943282991078</v>
      </c>
    </row>
    <row r="36" spans="1:18" s="12" customFormat="1" ht="18" customHeight="1">
      <c r="A36" s="19"/>
      <c r="B36" s="25" t="s">
        <v>82</v>
      </c>
      <c r="C36" s="26">
        <v>1119.0642910000001</v>
      </c>
      <c r="D36" s="26">
        <v>1119.0642910000001</v>
      </c>
      <c r="E36" s="27">
        <v>1378.7974919999997</v>
      </c>
      <c r="F36" s="28">
        <v>0.2320985515210221</v>
      </c>
      <c r="G36" s="26"/>
      <c r="H36" s="26">
        <v>-287.38172300000019</v>
      </c>
      <c r="I36" s="26">
        <v>44.203406838273558</v>
      </c>
      <c r="J36" s="26">
        <v>183.23219208000987</v>
      </c>
      <c r="K36" s="26">
        <v>1179.0104150817167</v>
      </c>
      <c r="L36" s="26">
        <v>360.80985553999966</v>
      </c>
      <c r="M36" s="26">
        <v>35.02068200000032</v>
      </c>
      <c r="N36" s="26">
        <v>250.81188403000141</v>
      </c>
      <c r="O36" s="26">
        <v>732.15607042999875</v>
      </c>
      <c r="P36" s="27">
        <v>214.93726599999977</v>
      </c>
      <c r="Q36" s="28">
        <v>-0.40429214252388501</v>
      </c>
      <c r="R36" s="28">
        <v>-0.70643244701397334</v>
      </c>
    </row>
    <row r="37" spans="1:18" s="12" customFormat="1" ht="18" customHeight="1">
      <c r="A37" s="19"/>
      <c r="B37" s="30" t="s">
        <v>83</v>
      </c>
      <c r="C37" s="31">
        <v>-536.99997800000006</v>
      </c>
      <c r="D37" s="31">
        <v>-536.99997800000006</v>
      </c>
      <c r="E37" s="32">
        <v>-154.94927799999999</v>
      </c>
      <c r="F37" s="33">
        <v>-0.7114538466517405</v>
      </c>
      <c r="G37" s="31"/>
      <c r="H37" s="31">
        <v>-37.018222999999999</v>
      </c>
      <c r="I37" s="31">
        <v>-16.912993000000004</v>
      </c>
      <c r="J37" s="31">
        <v>-258.00884099999996</v>
      </c>
      <c r="K37" s="31">
        <v>-225.05992100000003</v>
      </c>
      <c r="L37" s="31">
        <v>-41.438883000000004</v>
      </c>
      <c r="M37" s="31">
        <v>-36.436891999999993</v>
      </c>
      <c r="N37" s="31">
        <v>-37.056225000000005</v>
      </c>
      <c r="O37" s="31">
        <v>-40.01727799999999</v>
      </c>
      <c r="P37" s="32">
        <v>-18.590907000000001</v>
      </c>
      <c r="Q37" s="33">
        <v>-0.55136563405919992</v>
      </c>
      <c r="R37" s="33">
        <v>-0.53542799687674902</v>
      </c>
    </row>
    <row r="38" spans="1:18" s="12" customFormat="1" ht="18" customHeight="1">
      <c r="A38" s="19"/>
      <c r="B38" s="30" t="s">
        <v>84</v>
      </c>
      <c r="C38" s="31">
        <v>0</v>
      </c>
      <c r="D38" s="31">
        <v>0</v>
      </c>
      <c r="E38" s="32">
        <v>0</v>
      </c>
      <c r="F38" s="33" t="s">
        <v>43</v>
      </c>
      <c r="G38" s="31"/>
      <c r="H38" s="31">
        <v>0</v>
      </c>
      <c r="I38" s="31">
        <v>0</v>
      </c>
      <c r="J38" s="31">
        <v>0</v>
      </c>
      <c r="K38" s="31">
        <v>0</v>
      </c>
      <c r="L38" s="31">
        <v>0</v>
      </c>
      <c r="M38" s="31">
        <v>0</v>
      </c>
      <c r="N38" s="31">
        <v>0</v>
      </c>
      <c r="O38" s="31">
        <v>0</v>
      </c>
      <c r="P38" s="32">
        <v>0</v>
      </c>
      <c r="Q38" s="33" t="s">
        <v>43</v>
      </c>
      <c r="R38" s="33" t="s">
        <v>43</v>
      </c>
    </row>
    <row r="39" spans="1:18" s="12" customFormat="1" ht="18" customHeight="1">
      <c r="A39" s="19"/>
      <c r="B39" s="30" t="s">
        <v>85</v>
      </c>
      <c r="C39" s="31">
        <v>0</v>
      </c>
      <c r="D39" s="31">
        <v>0</v>
      </c>
      <c r="E39" s="32">
        <v>0</v>
      </c>
      <c r="F39" s="33" t="s">
        <v>43</v>
      </c>
      <c r="G39" s="31"/>
      <c r="H39" s="31">
        <v>0</v>
      </c>
      <c r="I39" s="31">
        <v>0</v>
      </c>
      <c r="J39" s="31">
        <v>0</v>
      </c>
      <c r="K39" s="31">
        <v>0</v>
      </c>
      <c r="L39" s="31">
        <v>0</v>
      </c>
      <c r="M39" s="31">
        <v>0</v>
      </c>
      <c r="N39" s="31">
        <v>0</v>
      </c>
      <c r="O39" s="31">
        <v>0</v>
      </c>
      <c r="P39" s="32">
        <v>0</v>
      </c>
      <c r="Q39" s="33" t="s">
        <v>43</v>
      </c>
      <c r="R39" s="33" t="s">
        <v>43</v>
      </c>
    </row>
    <row r="40" spans="1:18" s="12" customFormat="1" ht="18" customHeight="1">
      <c r="A40" s="19"/>
      <c r="B40" s="25" t="s">
        <v>86</v>
      </c>
      <c r="C40" s="26">
        <v>-536.99997800000006</v>
      </c>
      <c r="D40" s="26">
        <v>-536.99997800000006</v>
      </c>
      <c r="E40" s="27">
        <v>-154.75749099999999</v>
      </c>
      <c r="F40" s="28">
        <v>-0.71181099191776886</v>
      </c>
      <c r="G40" s="26"/>
      <c r="H40" s="26">
        <v>-37.018222999999999</v>
      </c>
      <c r="I40" s="26">
        <v>-16.912993000000004</v>
      </c>
      <c r="J40" s="26">
        <v>-258.00884099999996</v>
      </c>
      <c r="K40" s="26">
        <v>-225.05992100000003</v>
      </c>
      <c r="L40" s="26">
        <v>-41.438883000000004</v>
      </c>
      <c r="M40" s="26">
        <v>-36.436891999999993</v>
      </c>
      <c r="N40" s="26">
        <v>-37.056225000000005</v>
      </c>
      <c r="O40" s="26">
        <v>-39.825490999999992</v>
      </c>
      <c r="P40" s="27">
        <v>-18.590907000000001</v>
      </c>
      <c r="Q40" s="28">
        <v>-0.55136563405919992</v>
      </c>
      <c r="R40" s="28">
        <v>-0.53319076467883342</v>
      </c>
    </row>
    <row r="41" spans="1:18" s="12" customFormat="1" ht="18" customHeight="1">
      <c r="A41" s="19"/>
      <c r="B41" s="30" t="s">
        <v>87</v>
      </c>
      <c r="C41" s="31">
        <v>-3.871</v>
      </c>
      <c r="D41" s="31">
        <v>-3.871</v>
      </c>
      <c r="E41" s="32">
        <v>-28.756121</v>
      </c>
      <c r="F41" s="33">
        <v>6.428602686644278</v>
      </c>
      <c r="G41" s="31"/>
      <c r="H41" s="31">
        <v>-0.33012000000000002</v>
      </c>
      <c r="I41" s="31">
        <v>-7.3521000000000017E-2</v>
      </c>
      <c r="J41" s="31">
        <v>-0.60837099999999988</v>
      </c>
      <c r="K41" s="31">
        <v>-2.8589880000000005</v>
      </c>
      <c r="L41" s="31">
        <v>-14.029099</v>
      </c>
      <c r="M41" s="31">
        <v>-8.9551979999999993</v>
      </c>
      <c r="N41" s="31">
        <v>-11.748959999999999</v>
      </c>
      <c r="O41" s="31">
        <v>5.9771359999999989</v>
      </c>
      <c r="P41" s="32">
        <v>-0.63406600000000002</v>
      </c>
      <c r="Q41" s="33">
        <v>-0.95480351232819727</v>
      </c>
      <c r="R41" s="33">
        <v>-1.1060819094629937</v>
      </c>
    </row>
    <row r="42" spans="1:18" s="12" customFormat="1" ht="18" customHeight="1">
      <c r="A42" s="19"/>
      <c r="B42" s="30" t="s">
        <v>88</v>
      </c>
      <c r="C42" s="31">
        <v>0</v>
      </c>
      <c r="D42" s="31">
        <v>0</v>
      </c>
      <c r="E42" s="32">
        <v>-181.20000000000002</v>
      </c>
      <c r="F42" s="33" t="s">
        <v>43</v>
      </c>
      <c r="G42" s="31"/>
      <c r="H42" s="31">
        <v>0</v>
      </c>
      <c r="I42" s="31">
        <v>0</v>
      </c>
      <c r="J42" s="31">
        <v>0</v>
      </c>
      <c r="K42" s="31">
        <v>0</v>
      </c>
      <c r="L42" s="31">
        <v>0</v>
      </c>
      <c r="M42" s="31">
        <v>0</v>
      </c>
      <c r="N42" s="31">
        <v>-181.20000000000002</v>
      </c>
      <c r="O42" s="31">
        <v>0</v>
      </c>
      <c r="P42" s="32">
        <v>0</v>
      </c>
      <c r="Q42" s="33" t="s">
        <v>43</v>
      </c>
      <c r="R42" s="33" t="s">
        <v>43</v>
      </c>
    </row>
    <row r="43" spans="1:18" s="12" customFormat="1" ht="18" customHeight="1">
      <c r="A43" s="19"/>
      <c r="B43" s="30" t="s">
        <v>89</v>
      </c>
      <c r="C43" s="31">
        <v>0</v>
      </c>
      <c r="D43" s="31">
        <v>0</v>
      </c>
      <c r="E43" s="32">
        <v>-400</v>
      </c>
      <c r="F43" s="33" t="s">
        <v>43</v>
      </c>
      <c r="G43" s="31"/>
      <c r="H43" s="31">
        <v>0</v>
      </c>
      <c r="I43" s="31">
        <v>0</v>
      </c>
      <c r="J43" s="31">
        <v>0</v>
      </c>
      <c r="K43" s="31">
        <v>0</v>
      </c>
      <c r="L43" s="31">
        <v>-400</v>
      </c>
      <c r="M43" s="31">
        <v>0</v>
      </c>
      <c r="N43" s="31">
        <v>0</v>
      </c>
      <c r="O43" s="31">
        <v>0</v>
      </c>
      <c r="P43" s="32">
        <v>0</v>
      </c>
      <c r="Q43" s="33">
        <v>-1</v>
      </c>
      <c r="R43" s="33" t="s">
        <v>43</v>
      </c>
    </row>
    <row r="44" spans="1:18" s="12" customFormat="1" ht="18" customHeight="1">
      <c r="A44" s="19"/>
      <c r="B44" s="25" t="s">
        <v>90</v>
      </c>
      <c r="C44" s="26">
        <v>-3.871</v>
      </c>
      <c r="D44" s="26">
        <v>-3.871</v>
      </c>
      <c r="E44" s="27">
        <v>-609.95612100000005</v>
      </c>
      <c r="F44" s="28">
        <v>156.57068483595972</v>
      </c>
      <c r="G44" s="26"/>
      <c r="H44" s="26">
        <v>-0.33012000000000002</v>
      </c>
      <c r="I44" s="26">
        <v>-7.3521000000000017E-2</v>
      </c>
      <c r="J44" s="26">
        <v>-0.60837099999999988</v>
      </c>
      <c r="K44" s="26">
        <v>-2.8589880000000005</v>
      </c>
      <c r="L44" s="26">
        <v>-414.02909899999997</v>
      </c>
      <c r="M44" s="26">
        <v>-8.9551979999999993</v>
      </c>
      <c r="N44" s="26">
        <v>-192.94896</v>
      </c>
      <c r="O44" s="26">
        <v>5.9771359999999989</v>
      </c>
      <c r="P44" s="27">
        <v>-0.63406600000000002</v>
      </c>
      <c r="Q44" s="28">
        <v>-0.99846854725541889</v>
      </c>
      <c r="R44" s="28">
        <v>-1.1060819094629937</v>
      </c>
    </row>
    <row r="45" spans="1:18" s="12" customFormat="1" ht="18" customHeight="1">
      <c r="A45" s="19"/>
      <c r="B45" s="25" t="s">
        <v>91</v>
      </c>
      <c r="C45" s="26">
        <v>578.19331300000022</v>
      </c>
      <c r="D45" s="26">
        <v>578.19331300000022</v>
      </c>
      <c r="E45" s="27">
        <v>614.08387999999968</v>
      </c>
      <c r="F45" s="28">
        <v>6.2073645946852052E-2</v>
      </c>
      <c r="G45" s="26"/>
      <c r="H45" s="26">
        <v>-324.73006600000019</v>
      </c>
      <c r="I45" s="26">
        <v>27.216892838273552</v>
      </c>
      <c r="J45" s="26">
        <v>-75.3850199199901</v>
      </c>
      <c r="K45" s="26">
        <v>951.0915060817166</v>
      </c>
      <c r="L45" s="26">
        <v>-94.658126460000318</v>
      </c>
      <c r="M45" s="26">
        <v>-10.371407999999668</v>
      </c>
      <c r="N45" s="26">
        <v>20.806699030001415</v>
      </c>
      <c r="O45" s="26">
        <v>698.30771542999855</v>
      </c>
      <c r="P45" s="27">
        <v>195.71229299999999</v>
      </c>
      <c r="Q45" s="28">
        <v>3.08</v>
      </c>
      <c r="R45" s="28">
        <v>-0.71973345177851056</v>
      </c>
    </row>
    <row r="46" spans="1:18" s="12" customFormat="1" ht="18" customHeight="1">
      <c r="A46" s="19"/>
      <c r="B46" s="30" t="s">
        <v>92</v>
      </c>
      <c r="C46" s="31">
        <v>414.27977600000054</v>
      </c>
      <c r="D46" s="31">
        <v>414.27977600000054</v>
      </c>
      <c r="E46" s="32">
        <v>992.47308900000087</v>
      </c>
      <c r="F46" s="33">
        <v>1.395659036467181</v>
      </c>
      <c r="G46" s="31"/>
      <c r="H46" s="31">
        <v>414.27977600000054</v>
      </c>
      <c r="I46" s="31">
        <v>89.549710000000374</v>
      </c>
      <c r="J46" s="31">
        <v>116.76660283827393</v>
      </c>
      <c r="K46" s="31">
        <v>41.381582918283819</v>
      </c>
      <c r="L46" s="31">
        <v>992.4730890000003</v>
      </c>
      <c r="M46" s="31">
        <v>897.81496254000012</v>
      </c>
      <c r="N46" s="31">
        <v>887.44355454000026</v>
      </c>
      <c r="O46" s="31">
        <v>908.25025357000186</v>
      </c>
      <c r="P46" s="32">
        <v>1607.5565240000001</v>
      </c>
      <c r="Q46" s="33">
        <v>0.61874108910977221</v>
      </c>
      <c r="R46" s="33">
        <v>0.76885030478715155</v>
      </c>
    </row>
    <row r="47" spans="1:18" s="12" customFormat="1" ht="18" customHeight="1">
      <c r="A47" s="19"/>
      <c r="B47" s="25" t="s">
        <v>93</v>
      </c>
      <c r="C47" s="26">
        <v>992.47308900000087</v>
      </c>
      <c r="D47" s="26">
        <v>992.47308900000087</v>
      </c>
      <c r="E47" s="27">
        <v>1606.5569690000004</v>
      </c>
      <c r="F47" s="28">
        <v>0.61874108910977133</v>
      </c>
      <c r="G47" s="26"/>
      <c r="H47" s="26">
        <v>89.549710000000374</v>
      </c>
      <c r="I47" s="26">
        <v>116.76660283827393</v>
      </c>
      <c r="J47" s="26">
        <v>41.381582918283819</v>
      </c>
      <c r="K47" s="26">
        <v>992.4730890000003</v>
      </c>
      <c r="L47" s="26">
        <v>897.81496254000012</v>
      </c>
      <c r="M47" s="26">
        <v>887.44355454000026</v>
      </c>
      <c r="N47" s="26">
        <v>908.25025357000186</v>
      </c>
      <c r="O47" s="26">
        <v>1606.5579690000006</v>
      </c>
      <c r="P47" s="27">
        <v>1803.2668000000001</v>
      </c>
      <c r="Q47" s="28">
        <v>1.0073949947339003</v>
      </c>
      <c r="R47" s="28">
        <v>0.12182094801270638</v>
      </c>
    </row>
    <row r="48" spans="1:18" s="12" customFormat="1" ht="18" customHeight="1">
      <c r="A48" s="14"/>
      <c r="B48" s="15"/>
      <c r="C48" s="16"/>
      <c r="D48" s="16"/>
      <c r="E48" s="17"/>
      <c r="F48" s="18"/>
      <c r="G48" s="16"/>
      <c r="H48" s="16"/>
      <c r="I48" s="16"/>
      <c r="J48" s="16"/>
      <c r="K48" s="16"/>
      <c r="L48" s="16"/>
      <c r="M48" s="16"/>
      <c r="N48" s="16"/>
      <c r="O48" s="16"/>
      <c r="P48" s="17"/>
      <c r="Q48" s="18" t="s">
        <v>43</v>
      </c>
      <c r="R48" s="18" t="s">
        <v>43</v>
      </c>
    </row>
    <row r="49" spans="1:18" s="12" customFormat="1" ht="18" customHeight="1">
      <c r="A49" s="19"/>
      <c r="B49" s="30" t="s">
        <v>94</v>
      </c>
      <c r="C49" s="34">
        <v>7.7922989893786987E-2</v>
      </c>
      <c r="D49" s="34">
        <v>7.7922989893786987E-2</v>
      </c>
      <c r="E49" s="35">
        <v>1.9825140037579493E-2</v>
      </c>
      <c r="F49" s="33">
        <v>-5.8097849856207494E-2</v>
      </c>
      <c r="G49" s="34"/>
      <c r="H49" s="34">
        <v>2.4372602713621128E-2</v>
      </c>
      <c r="I49" s="34">
        <v>1.0066234469410589E-2</v>
      </c>
      <c r="J49" s="34">
        <v>0.13283308003455729</v>
      </c>
      <c r="K49" s="34">
        <v>0.12860208638499904</v>
      </c>
      <c r="L49" s="34">
        <v>2.2197897620300881E-2</v>
      </c>
      <c r="M49" s="34">
        <v>1.8809051729015213E-2</v>
      </c>
      <c r="N49" s="34">
        <v>1.8988966910489111E-2</v>
      </c>
      <c r="O49" s="34">
        <v>1.9422623500503763E-2</v>
      </c>
      <c r="P49" s="35">
        <v>7.6870309955747633E-3</v>
      </c>
      <c r="Q49" s="33">
        <v>-1.6685571718046365E-2</v>
      </c>
      <c r="R49" s="33">
        <v>-1.1735592504929001E-2</v>
      </c>
    </row>
    <row r="50" spans="1:18" s="12" customFormat="1" ht="18" customHeight="1">
      <c r="A50" s="19"/>
      <c r="B50" s="30" t="s">
        <v>95</v>
      </c>
      <c r="C50" s="31">
        <v>578.19331300000022</v>
      </c>
      <c r="D50" s="31">
        <v>578.19331300000022</v>
      </c>
      <c r="E50" s="32">
        <v>1013.8920929999997</v>
      </c>
      <c r="F50" s="33">
        <v>0.75355209097687936</v>
      </c>
      <c r="G50" s="31"/>
      <c r="H50" s="31">
        <v>-324.73006600000019</v>
      </c>
      <c r="I50" s="31">
        <v>27.216892838273552</v>
      </c>
      <c r="J50" s="31">
        <v>-75.385019919990086</v>
      </c>
      <c r="K50" s="31">
        <v>951.09150608171649</v>
      </c>
      <c r="L50" s="31">
        <v>305.34187353999965</v>
      </c>
      <c r="M50" s="31">
        <v>-10.37140799999967</v>
      </c>
      <c r="N50" s="31">
        <v>20.806699030001415</v>
      </c>
      <c r="O50" s="31">
        <v>698.11592842999869</v>
      </c>
      <c r="P50" s="32">
        <v>197</v>
      </c>
      <c r="Q50" s="33">
        <v>-0.35903880220882456</v>
      </c>
      <c r="R50" s="33">
        <v>-0.71965645671466127</v>
      </c>
    </row>
    <row r="51" spans="1:18">
      <c r="J51" s="46"/>
    </row>
  </sheetData>
  <sheetProtection formatCells="0" formatColumns="0" formatRows="0" insertHyperlinks="0" sort="0" autoFilter="0"/>
  <hyperlinks>
    <hyperlink ref="B1" location="Contents!A1" display="Back to Contents" xr:uid="{8BB88EAE-949C-48FC-9AE6-BFB54EE79F88}"/>
  </hyperlinks>
  <printOptions horizontalCentered="1"/>
  <pageMargins left="0.19685039370078741" right="0.19685039370078741" top="0.19685039370078741" bottom="0.19685039370078741" header="0" footer="0.19685039370078741"/>
  <pageSetup paperSize="9" scale="4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8193"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4"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8195" r:id="rId6" name="Drop Down 3">
              <controlPr defaultSize="0" autoLine="0" autoPict="0">
                <anchor>
                  <from>
                    <xdr:col>0</xdr:col>
                    <xdr:colOff>0</xdr:colOff>
                    <xdr:row>5</xdr:row>
                    <xdr:rowOff>0</xdr:rowOff>
                  </from>
                  <to>
                    <xdr:col>0</xdr:col>
                    <xdr:colOff>0</xdr:colOff>
                    <xdr:row>5</xdr:row>
                    <xdr:rowOff>0</xdr:rowOff>
                  </to>
                </anchor>
              </controlPr>
            </control>
          </mc:Choice>
        </mc:AlternateContent>
        <mc:AlternateContent xmlns:mc="http://schemas.openxmlformats.org/markup-compatibility/2006">
          <mc:Choice Requires="x14">
            <control shapeId="8196" r:id="rId7" name="Drop Down 4">
              <controlPr defaultSize="0" autoLine="0" autoPict="0">
                <anchor>
                  <from>
                    <xdr:col>0</xdr:col>
                    <xdr:colOff>0</xdr:colOff>
                    <xdr:row>5</xdr:row>
                    <xdr:rowOff>0</xdr:rowOff>
                  </from>
                  <to>
                    <xdr:col>0</xdr:col>
                    <xdr:colOff>0</xdr:colOff>
                    <xdr:row>5</xdr:row>
                    <xdr:rowOff>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981C56-50F1-4B72-B9A8-2882D5F24852}">
  <sheetPr codeName="Sheet13">
    <pageSetUpPr fitToPage="1"/>
  </sheetPr>
  <dimension ref="A1:T67"/>
  <sheetViews>
    <sheetView zoomScale="90" zoomScaleNormal="90" zoomScaleSheetLayoutView="100" zoomScalePageLayoutView="120" workbookViewId="0">
      <selection activeCell="F30" sqref="F30"/>
    </sheetView>
  </sheetViews>
  <sheetFormatPr defaultColWidth="17.453125" defaultRowHeight="12.5" outlineLevelRow="1"/>
  <cols>
    <col min="1" max="1" width="1" style="1" customWidth="1"/>
    <col min="2" max="2" width="40.6328125" style="1" customWidth="1"/>
    <col min="3" max="6" width="10.6328125" style="1" customWidth="1"/>
    <col min="7" max="7" width="1.6328125" style="1" customWidth="1"/>
    <col min="8" max="18" width="10.6328125" style="1" customWidth="1"/>
    <col min="19" max="16384" width="17.453125" style="1"/>
  </cols>
  <sheetData>
    <row r="1" spans="1:19" ht="17.25" customHeight="1">
      <c r="B1" s="42" t="s">
        <v>157</v>
      </c>
    </row>
    <row r="2" spans="1:19" ht="30" customHeight="1">
      <c r="A2" s="2"/>
      <c r="B2" s="2"/>
      <c r="C2" s="3"/>
      <c r="D2" s="3"/>
      <c r="E2" s="3"/>
      <c r="F2" s="4"/>
      <c r="G2" s="5"/>
      <c r="H2" s="3"/>
      <c r="I2" s="3"/>
      <c r="J2" s="3"/>
      <c r="K2" s="3"/>
      <c r="L2" s="3"/>
      <c r="M2" s="3"/>
      <c r="N2" s="6"/>
      <c r="O2" s="4"/>
      <c r="P2" s="4"/>
      <c r="Q2" s="5"/>
      <c r="R2" s="7"/>
    </row>
    <row r="3" spans="1:19" s="12" customFormat="1" ht="25" hidden="1" customHeight="1" outlineLevel="1">
      <c r="A3" s="8"/>
      <c r="B3" s="9"/>
      <c r="C3" s="10"/>
      <c r="D3" s="10"/>
      <c r="E3" s="10"/>
      <c r="F3" s="10"/>
      <c r="G3" s="10"/>
      <c r="H3" s="10"/>
      <c r="I3" s="10"/>
      <c r="J3" s="10"/>
      <c r="K3" s="10"/>
      <c r="L3" s="10"/>
      <c r="M3" s="10"/>
      <c r="N3" s="11"/>
      <c r="O3" s="10"/>
      <c r="P3" s="10"/>
      <c r="Q3" s="10"/>
      <c r="R3" s="11"/>
    </row>
    <row r="4" spans="1:19" s="12" customFormat="1" ht="25" hidden="1" customHeight="1" outlineLevel="1">
      <c r="A4" s="8"/>
      <c r="B4" s="9"/>
      <c r="C4" s="11"/>
      <c r="D4" s="11"/>
      <c r="E4" s="11"/>
      <c r="F4" s="10"/>
      <c r="G4" s="10"/>
      <c r="H4" s="11"/>
      <c r="I4" s="11"/>
      <c r="J4" s="11"/>
      <c r="K4" s="11"/>
      <c r="L4" s="11"/>
      <c r="M4" s="11"/>
      <c r="N4" s="11"/>
      <c r="O4" s="10"/>
      <c r="P4" s="10"/>
      <c r="Q4" s="10"/>
      <c r="R4" s="11"/>
    </row>
    <row r="5" spans="1:19" s="12" customFormat="1" ht="25" hidden="1" customHeight="1" outlineLevel="1">
      <c r="A5" s="8"/>
      <c r="B5" s="9"/>
      <c r="C5" s="11"/>
      <c r="D5" s="11"/>
      <c r="E5" s="11"/>
      <c r="F5" s="10"/>
      <c r="G5" s="10"/>
      <c r="H5" s="11"/>
      <c r="I5" s="11"/>
      <c r="J5" s="11"/>
      <c r="K5" s="11"/>
      <c r="L5" s="11"/>
      <c r="M5" s="11"/>
      <c r="N5" s="11"/>
      <c r="O5" s="10"/>
      <c r="P5" s="10"/>
      <c r="Q5" s="10"/>
      <c r="R5" s="11"/>
    </row>
    <row r="6" spans="1:19" s="29" customFormat="1" ht="18" customHeight="1" collapsed="1">
      <c r="A6" s="19"/>
      <c r="B6" s="19"/>
      <c r="C6" s="19"/>
      <c r="D6" s="19"/>
      <c r="E6" s="19"/>
      <c r="F6" s="19"/>
      <c r="G6" s="19"/>
      <c r="H6" s="19"/>
      <c r="I6" s="19"/>
      <c r="J6" s="19"/>
      <c r="K6" s="19"/>
      <c r="L6" s="19"/>
      <c r="M6" s="19"/>
      <c r="N6" s="19"/>
      <c r="O6" s="19"/>
      <c r="P6" s="19"/>
      <c r="Q6" s="19"/>
      <c r="R6" s="19"/>
      <c r="S6" s="19"/>
    </row>
    <row r="7" spans="1:19" ht="30" customHeight="1">
      <c r="A7" s="2"/>
      <c r="B7" s="2" t="s">
        <v>8</v>
      </c>
      <c r="C7" s="3"/>
      <c r="D7" s="3"/>
      <c r="E7" s="3"/>
      <c r="F7" s="4"/>
      <c r="G7" s="5"/>
      <c r="H7" s="3"/>
      <c r="I7" s="3"/>
      <c r="J7" s="3"/>
      <c r="K7" s="3"/>
      <c r="L7" s="3"/>
      <c r="M7" s="3"/>
      <c r="N7" s="6"/>
      <c r="O7" s="4"/>
      <c r="P7" s="4"/>
      <c r="Q7" s="5"/>
      <c r="R7" s="7"/>
    </row>
    <row r="8" spans="1:19" s="12" customFormat="1" ht="25" hidden="1" customHeight="1" outlineLevel="1">
      <c r="A8" s="8"/>
      <c r="B8" s="9"/>
      <c r="C8" s="10"/>
      <c r="D8" s="10"/>
      <c r="E8" s="10"/>
      <c r="F8" s="10"/>
      <c r="G8" s="10"/>
      <c r="H8" s="10"/>
      <c r="I8" s="10"/>
      <c r="J8" s="10"/>
      <c r="K8" s="10"/>
      <c r="L8" s="10"/>
      <c r="M8" s="10"/>
      <c r="N8" s="11"/>
      <c r="O8" s="10"/>
      <c r="P8" s="10"/>
      <c r="Q8" s="10"/>
      <c r="R8" s="11">
        <v>1</v>
      </c>
    </row>
    <row r="9" spans="1:19" s="12" customFormat="1" ht="25" hidden="1" customHeight="1" outlineLevel="1">
      <c r="A9" s="8"/>
      <c r="B9" s="9" t="s">
        <v>1</v>
      </c>
      <c r="C9" s="11" t="s">
        <v>2</v>
      </c>
      <c r="D9" s="11" t="s">
        <v>2</v>
      </c>
      <c r="E9" s="11" t="s">
        <v>2</v>
      </c>
      <c r="F9" s="10"/>
      <c r="G9" s="10"/>
      <c r="H9" s="11" t="s">
        <v>3</v>
      </c>
      <c r="I9" s="11" t="s">
        <v>3</v>
      </c>
      <c r="J9" s="11" t="s">
        <v>3</v>
      </c>
      <c r="K9" s="11" t="s">
        <v>3</v>
      </c>
      <c r="L9" s="11" t="s">
        <v>3</v>
      </c>
      <c r="M9" s="11" t="s">
        <v>3</v>
      </c>
      <c r="N9" s="11" t="s">
        <v>3</v>
      </c>
      <c r="O9" s="10"/>
      <c r="P9" s="10"/>
      <c r="Q9" s="10"/>
      <c r="R9" s="11" t="s">
        <v>2</v>
      </c>
    </row>
    <row r="10" spans="1:19" s="12" customFormat="1" ht="25" hidden="1" customHeight="1" outlineLevel="1">
      <c r="A10" s="8"/>
      <c r="B10" s="9" t="s">
        <v>4</v>
      </c>
      <c r="C10" s="11" t="s">
        <v>122</v>
      </c>
      <c r="D10" s="11" t="s">
        <v>123</v>
      </c>
      <c r="E10" s="11" t="s">
        <v>124</v>
      </c>
      <c r="F10" s="10" t="s">
        <v>5</v>
      </c>
      <c r="G10" s="10"/>
      <c r="H10" s="11" t="s">
        <v>17</v>
      </c>
      <c r="I10" s="11" t="s">
        <v>18</v>
      </c>
      <c r="J10" s="11" t="s">
        <v>19</v>
      </c>
      <c r="K10" s="11" t="s">
        <v>16</v>
      </c>
      <c r="L10" s="11" t="s">
        <v>20</v>
      </c>
      <c r="M10" s="11" t="s">
        <v>21</v>
      </c>
      <c r="N10" s="11" t="s">
        <v>22</v>
      </c>
      <c r="O10" s="10" t="s">
        <v>5</v>
      </c>
      <c r="P10" s="10" t="s">
        <v>5</v>
      </c>
      <c r="Q10" s="10"/>
      <c r="R10" s="11" t="s">
        <v>19</v>
      </c>
    </row>
    <row r="11" spans="1:19" s="12" customFormat="1" ht="25" customHeight="1" collapsed="1">
      <c r="A11" s="8"/>
      <c r="B11" s="9" t="s">
        <v>23</v>
      </c>
      <c r="C11" s="11" t="s">
        <v>24</v>
      </c>
      <c r="D11" s="11" t="s">
        <v>25</v>
      </c>
      <c r="E11" s="13" t="s">
        <v>162</v>
      </c>
      <c r="F11" s="10" t="s">
        <v>6</v>
      </c>
      <c r="G11" s="10"/>
      <c r="H11" s="11" t="s">
        <v>26</v>
      </c>
      <c r="I11" s="11" t="s">
        <v>27</v>
      </c>
      <c r="J11" s="11" t="s">
        <v>28</v>
      </c>
      <c r="K11" s="11" t="s">
        <v>29</v>
      </c>
      <c r="L11" s="11" t="s">
        <v>30</v>
      </c>
      <c r="M11" s="11" t="s">
        <v>31</v>
      </c>
      <c r="N11" s="11" t="s">
        <v>32</v>
      </c>
      <c r="O11" s="11" t="s">
        <v>158</v>
      </c>
      <c r="P11" s="13" t="s">
        <v>159</v>
      </c>
      <c r="Q11" s="10" t="s">
        <v>6</v>
      </c>
      <c r="R11" s="10" t="s">
        <v>7</v>
      </c>
    </row>
    <row r="12" spans="1:19" s="12" customFormat="1" ht="18" customHeight="1">
      <c r="A12" s="14"/>
      <c r="B12" s="15"/>
      <c r="C12" s="16"/>
      <c r="D12" s="16"/>
      <c r="E12" s="17"/>
      <c r="F12" s="18"/>
      <c r="G12" s="16"/>
      <c r="H12" s="16"/>
      <c r="I12" s="16"/>
      <c r="J12" s="16"/>
      <c r="K12" s="16"/>
      <c r="L12" s="16"/>
      <c r="M12" s="16"/>
      <c r="N12" s="16"/>
      <c r="O12" s="16"/>
      <c r="P12" s="17"/>
      <c r="Q12" s="18"/>
      <c r="R12" s="18"/>
    </row>
    <row r="13" spans="1:19" s="12" customFormat="1" ht="18" customHeight="1">
      <c r="A13" s="19"/>
      <c r="B13" s="20" t="s">
        <v>167</v>
      </c>
      <c r="C13" s="21">
        <v>2116</v>
      </c>
      <c r="D13" s="21">
        <v>4467.3184926107378</v>
      </c>
      <c r="E13" s="22">
        <v>5569.3520010000002</v>
      </c>
      <c r="F13" s="23">
        <v>0.24668792032896336</v>
      </c>
      <c r="G13" s="21"/>
      <c r="H13" s="21">
        <v>890.93799999999999</v>
      </c>
      <c r="I13" s="21">
        <v>1035.865</v>
      </c>
      <c r="J13" s="21">
        <v>1347.098</v>
      </c>
      <c r="K13" s="21">
        <v>1193.4174926107378</v>
      </c>
      <c r="L13" s="21">
        <v>1241.1759999999999</v>
      </c>
      <c r="M13" s="21">
        <v>1360.83</v>
      </c>
      <c r="N13" s="21">
        <v>1396.8990000000001</v>
      </c>
      <c r="O13" s="21">
        <v>1570.4470010000002</v>
      </c>
      <c r="P13" s="22">
        <v>1421.8449099428901</v>
      </c>
      <c r="Q13" s="23">
        <v>0.1455626840535833</v>
      </c>
      <c r="R13" s="23">
        <v>-9.4624072612756738E-2</v>
      </c>
    </row>
    <row r="14" spans="1:19" s="29" customFormat="1" ht="18" customHeight="1" thickBot="1">
      <c r="A14" s="24"/>
      <c r="B14" s="20" t="s">
        <v>125</v>
      </c>
      <c r="C14" s="21">
        <v>2063.344799</v>
      </c>
      <c r="D14" s="21">
        <v>2424.1005704819536</v>
      </c>
      <c r="E14" s="22">
        <v>2246.4454009999999</v>
      </c>
      <c r="F14" s="23">
        <v>-7.3287045779058868E-2</v>
      </c>
      <c r="G14" s="21"/>
      <c r="H14" s="21">
        <v>627.90800000000002</v>
      </c>
      <c r="I14" s="21">
        <v>644.30500000000006</v>
      </c>
      <c r="J14" s="21">
        <v>595.25599999999997</v>
      </c>
      <c r="K14" s="21">
        <v>556.63157048195364</v>
      </c>
      <c r="L14" s="21">
        <v>625.61699999999996</v>
      </c>
      <c r="M14" s="21">
        <v>576.37</v>
      </c>
      <c r="N14" s="21">
        <v>554.56200000000001</v>
      </c>
      <c r="O14" s="21">
        <v>489.89640100000008</v>
      </c>
      <c r="P14" s="22">
        <v>996.63200367000013</v>
      </c>
      <c r="Q14" s="23">
        <v>0.59303855820733808</v>
      </c>
      <c r="R14" s="23">
        <v>1.0343729850548544</v>
      </c>
    </row>
    <row r="15" spans="1:19" s="29" customFormat="1" ht="18" customHeight="1" thickTop="1" thickBot="1">
      <c r="A15" s="24"/>
      <c r="B15" s="25" t="s">
        <v>121</v>
      </c>
      <c r="C15" s="26">
        <v>5257.2963029999992</v>
      </c>
      <c r="D15" s="26">
        <v>6891.4190630000012</v>
      </c>
      <c r="E15" s="27">
        <v>7815.7974020000001</v>
      </c>
      <c r="F15" s="28">
        <v>0.13413468699980569</v>
      </c>
      <c r="G15" s="26"/>
      <c r="H15" s="26">
        <v>1518.8457069999999</v>
      </c>
      <c r="I15" s="26">
        <v>1680.1707779999999</v>
      </c>
      <c r="J15" s="26">
        <v>1942.3538240000005</v>
      </c>
      <c r="K15" s="26">
        <v>1750.0487539999995</v>
      </c>
      <c r="L15" s="26">
        <v>1866.79314</v>
      </c>
      <c r="M15" s="26">
        <v>1937.1998400000002</v>
      </c>
      <c r="N15" s="26">
        <v>1951.46102</v>
      </c>
      <c r="O15" s="26">
        <v>2060.343402</v>
      </c>
      <c r="P15" s="27">
        <v>2418.4769136128898</v>
      </c>
      <c r="Q15" s="28">
        <v>0.29552485585676069</v>
      </c>
      <c r="R15" s="28">
        <v>0.17382224306163985</v>
      </c>
    </row>
    <row r="16" spans="1:19" s="29" customFormat="1" ht="18" customHeight="1" thickTop="1">
      <c r="A16" s="19"/>
      <c r="B16" s="19"/>
      <c r="C16" s="19"/>
      <c r="D16" s="19"/>
      <c r="E16" s="19"/>
      <c r="F16" s="19"/>
      <c r="G16" s="19"/>
      <c r="H16" s="19"/>
      <c r="I16" s="19"/>
      <c r="J16" s="19"/>
      <c r="K16" s="19"/>
      <c r="L16" s="19"/>
      <c r="M16" s="19"/>
      <c r="N16" s="19"/>
      <c r="O16" s="19"/>
      <c r="P16" s="19"/>
      <c r="Q16" s="19"/>
      <c r="R16" s="19"/>
      <c r="S16" s="19"/>
    </row>
    <row r="17" spans="1:19" ht="30" customHeight="1">
      <c r="A17" s="2"/>
      <c r="B17" s="2" t="s">
        <v>9</v>
      </c>
      <c r="C17" s="3"/>
      <c r="D17" s="3"/>
      <c r="E17" s="3"/>
      <c r="F17" s="4"/>
      <c r="G17" s="5"/>
      <c r="H17" s="3"/>
      <c r="I17" s="3"/>
      <c r="J17" s="3"/>
      <c r="K17" s="3"/>
      <c r="L17" s="3"/>
      <c r="M17" s="3"/>
      <c r="N17" s="3"/>
      <c r="O17" s="3"/>
      <c r="P17" s="6"/>
      <c r="Q17" s="4"/>
      <c r="R17" s="4"/>
    </row>
    <row r="18" spans="1:19" s="12" customFormat="1" ht="25" hidden="1" customHeight="1" outlineLevel="1">
      <c r="A18" s="8"/>
      <c r="B18" s="9"/>
      <c r="C18" s="10"/>
      <c r="D18" s="10"/>
      <c r="E18" s="10"/>
      <c r="F18" s="10"/>
      <c r="G18" s="10"/>
      <c r="H18" s="10"/>
      <c r="I18" s="10"/>
      <c r="J18" s="10"/>
      <c r="K18" s="10"/>
      <c r="L18" s="10"/>
      <c r="M18" s="10"/>
      <c r="N18" s="10"/>
      <c r="O18" s="10"/>
      <c r="P18" s="11"/>
      <c r="Q18" s="10"/>
      <c r="R18" s="10">
        <v>1</v>
      </c>
    </row>
    <row r="19" spans="1:19" s="12" customFormat="1" ht="25" hidden="1" customHeight="1" outlineLevel="1">
      <c r="A19" s="8"/>
      <c r="B19" s="9" t="s">
        <v>1</v>
      </c>
      <c r="C19" s="11" t="s">
        <v>2</v>
      </c>
      <c r="D19" s="11" t="s">
        <v>2</v>
      </c>
      <c r="E19" s="11" t="s">
        <v>2</v>
      </c>
      <c r="F19" s="10"/>
      <c r="G19" s="10"/>
      <c r="H19" s="11" t="s">
        <v>3</v>
      </c>
      <c r="I19" s="11" t="s">
        <v>3</v>
      </c>
      <c r="J19" s="11" t="s">
        <v>3</v>
      </c>
      <c r="K19" s="11" t="s">
        <v>3</v>
      </c>
      <c r="L19" s="11" t="s">
        <v>3</v>
      </c>
      <c r="M19" s="11" t="s">
        <v>3</v>
      </c>
      <c r="N19" s="11" t="s">
        <v>3</v>
      </c>
      <c r="O19" s="11"/>
      <c r="P19" s="11"/>
      <c r="Q19" s="10"/>
      <c r="R19" s="10" t="s">
        <v>2</v>
      </c>
    </row>
    <row r="20" spans="1:19" s="12" customFormat="1" ht="25" hidden="1" customHeight="1" outlineLevel="1">
      <c r="A20" s="8"/>
      <c r="B20" s="9" t="s">
        <v>4</v>
      </c>
      <c r="C20" s="11" t="s">
        <v>126</v>
      </c>
      <c r="D20" s="11" t="s">
        <v>127</v>
      </c>
      <c r="E20" s="11" t="s">
        <v>122</v>
      </c>
      <c r="F20" s="10" t="s">
        <v>5</v>
      </c>
      <c r="G20" s="10"/>
      <c r="H20" s="11" t="s">
        <v>17</v>
      </c>
      <c r="I20" s="11" t="s">
        <v>18</v>
      </c>
      <c r="J20" s="11" t="s">
        <v>19</v>
      </c>
      <c r="K20" s="11" t="s">
        <v>16</v>
      </c>
      <c r="L20" s="11" t="s">
        <v>20</v>
      </c>
      <c r="M20" s="11" t="s">
        <v>21</v>
      </c>
      <c r="N20" s="11" t="s">
        <v>22</v>
      </c>
      <c r="O20" s="11" t="s">
        <v>5</v>
      </c>
      <c r="P20" s="11" t="s">
        <v>5</v>
      </c>
      <c r="Q20" s="10"/>
      <c r="R20" s="10" t="s">
        <v>19</v>
      </c>
    </row>
    <row r="21" spans="1:19" s="12" customFormat="1" ht="25" customHeight="1" collapsed="1">
      <c r="A21" s="8"/>
      <c r="B21" s="9" t="s">
        <v>23</v>
      </c>
      <c r="C21" s="11" t="s">
        <v>24</v>
      </c>
      <c r="D21" s="11" t="s">
        <v>25</v>
      </c>
      <c r="E21" s="13" t="s">
        <v>162</v>
      </c>
      <c r="F21" s="10" t="s">
        <v>6</v>
      </c>
      <c r="G21" s="10">
        <v>0</v>
      </c>
      <c r="H21" s="11" t="s">
        <v>26</v>
      </c>
      <c r="I21" s="11" t="s">
        <v>27</v>
      </c>
      <c r="J21" s="11" t="s">
        <v>28</v>
      </c>
      <c r="K21" s="11" t="s">
        <v>29</v>
      </c>
      <c r="L21" s="11" t="s">
        <v>30</v>
      </c>
      <c r="M21" s="11" t="s">
        <v>31</v>
      </c>
      <c r="N21" s="11" t="s">
        <v>32</v>
      </c>
      <c r="O21" s="11" t="s">
        <v>158</v>
      </c>
      <c r="P21" s="13" t="s">
        <v>159</v>
      </c>
      <c r="Q21" s="10" t="s">
        <v>6</v>
      </c>
      <c r="R21" s="10" t="s">
        <v>7</v>
      </c>
    </row>
    <row r="22" spans="1:19" s="12" customFormat="1" ht="18" customHeight="1">
      <c r="A22" s="14"/>
      <c r="B22" s="15"/>
      <c r="C22" s="16"/>
      <c r="D22" s="16"/>
      <c r="E22" s="17"/>
      <c r="F22" s="18"/>
      <c r="G22" s="16"/>
      <c r="H22" s="16"/>
      <c r="I22" s="16"/>
      <c r="J22" s="16"/>
      <c r="K22" s="16"/>
      <c r="L22" s="16"/>
      <c r="M22" s="16"/>
      <c r="N22" s="16"/>
      <c r="O22" s="16"/>
      <c r="P22" s="17"/>
      <c r="Q22" s="18"/>
      <c r="R22" s="18"/>
    </row>
    <row r="23" spans="1:19" s="12" customFormat="1" ht="18" customHeight="1">
      <c r="A23" s="19"/>
      <c r="B23" s="20" t="s">
        <v>128</v>
      </c>
      <c r="C23" s="21">
        <v>2960.148596</v>
      </c>
      <c r="D23" s="21">
        <v>3743.5718010000001</v>
      </c>
      <c r="E23" s="22">
        <v>4231.204538</v>
      </c>
      <c r="F23" s="23">
        <v>0.1302586841982678</v>
      </c>
      <c r="G23" s="21"/>
      <c r="H23" s="21">
        <v>851.91563100000008</v>
      </c>
      <c r="I23" s="21">
        <v>925.55814899999996</v>
      </c>
      <c r="J23" s="21">
        <v>1007.7530250000001</v>
      </c>
      <c r="K23" s="21">
        <v>958.34499599999981</v>
      </c>
      <c r="L23" s="21">
        <v>1008.889982</v>
      </c>
      <c r="M23" s="21">
        <v>1019.8474220000001</v>
      </c>
      <c r="N23" s="21">
        <v>1076.1705959999999</v>
      </c>
      <c r="O23" s="21">
        <v>1126.2965379999998</v>
      </c>
      <c r="P23" s="22">
        <v>1461.3369291615011</v>
      </c>
      <c r="Q23" s="23">
        <v>0.44846014454874528</v>
      </c>
      <c r="R23" s="23">
        <v>0.29747085235336246</v>
      </c>
    </row>
    <row r="24" spans="1:19" s="12" customFormat="1" ht="18" customHeight="1">
      <c r="A24" s="19"/>
      <c r="B24" s="20" t="s">
        <v>129</v>
      </c>
      <c r="C24" s="21">
        <v>1155.2863110000001</v>
      </c>
      <c r="D24" s="21">
        <v>1630.024588</v>
      </c>
      <c r="E24" s="22">
        <v>1955.1646410000001</v>
      </c>
      <c r="F24" s="23">
        <v>0.19946941622453607</v>
      </c>
      <c r="G24" s="21"/>
      <c r="H24" s="21">
        <v>347.69722300000001</v>
      </c>
      <c r="I24" s="21">
        <v>406.53486800000002</v>
      </c>
      <c r="J24" s="21">
        <v>449.8787220000001</v>
      </c>
      <c r="K24" s="21">
        <v>425.91377499999993</v>
      </c>
      <c r="L24" s="21">
        <v>466.80308300000002</v>
      </c>
      <c r="M24" s="21">
        <v>481.37840299999999</v>
      </c>
      <c r="N24" s="21">
        <v>494.45251400000001</v>
      </c>
      <c r="O24" s="21">
        <v>512.53064100000006</v>
      </c>
      <c r="P24" s="22">
        <v>529.55944439999996</v>
      </c>
      <c r="Q24" s="23">
        <v>0.13443861809284563</v>
      </c>
      <c r="R24" s="23">
        <v>3.3224947032971519E-2</v>
      </c>
    </row>
    <row r="25" spans="1:19" s="29" customFormat="1" ht="18" customHeight="1" thickBot="1">
      <c r="A25" s="24"/>
      <c r="B25" s="20" t="s">
        <v>120</v>
      </c>
      <c r="C25" s="21">
        <v>1141.861396</v>
      </c>
      <c r="D25" s="21">
        <v>1517.8226740000002</v>
      </c>
      <c r="E25" s="22">
        <v>1629.4282230000001</v>
      </c>
      <c r="F25" s="23">
        <v>7.3530031479816849E-2</v>
      </c>
      <c r="G25" s="21"/>
      <c r="H25" s="21">
        <v>319.23285299999998</v>
      </c>
      <c r="I25" s="21">
        <v>348.07776100000001</v>
      </c>
      <c r="J25" s="21">
        <v>484.72207700000018</v>
      </c>
      <c r="K25" s="21">
        <v>365.78998300000001</v>
      </c>
      <c r="L25" s="21">
        <v>391.10007499999989</v>
      </c>
      <c r="M25" s="21">
        <v>435.97401500000001</v>
      </c>
      <c r="N25" s="21">
        <v>380.83790999999997</v>
      </c>
      <c r="O25" s="21">
        <v>421.51622300000002</v>
      </c>
      <c r="P25" s="22">
        <v>427.5805400513886</v>
      </c>
      <c r="Q25" s="23">
        <v>9.327654833967669E-2</v>
      </c>
      <c r="R25" s="23">
        <v>1.4386912580084843E-2</v>
      </c>
    </row>
    <row r="26" spans="1:19" s="29" customFormat="1" ht="18" customHeight="1" thickTop="1" thickBot="1">
      <c r="A26" s="24"/>
      <c r="B26" s="25" t="s">
        <v>121</v>
      </c>
      <c r="C26" s="26">
        <v>5257.2963029999992</v>
      </c>
      <c r="D26" s="26">
        <v>6891.4190630000012</v>
      </c>
      <c r="E26" s="27">
        <v>7815.7974020000001</v>
      </c>
      <c r="F26" s="28">
        <v>0.13413468699980569</v>
      </c>
      <c r="G26" s="26">
        <v>0</v>
      </c>
      <c r="H26" s="26">
        <v>1518.8457069999999</v>
      </c>
      <c r="I26" s="26">
        <v>1680.1707779999999</v>
      </c>
      <c r="J26" s="26">
        <v>1942.3538240000005</v>
      </c>
      <c r="K26" s="26">
        <v>1750.0487539999995</v>
      </c>
      <c r="L26" s="26">
        <v>1866.79314</v>
      </c>
      <c r="M26" s="26">
        <v>1937.1998400000002</v>
      </c>
      <c r="N26" s="26">
        <v>1951.46102</v>
      </c>
      <c r="O26" s="26">
        <v>2060.343402</v>
      </c>
      <c r="P26" s="27">
        <v>2418.4769136128898</v>
      </c>
      <c r="Q26" s="28">
        <v>0.29552485585676069</v>
      </c>
      <c r="R26" s="28">
        <v>0.17382224306163985</v>
      </c>
    </row>
    <row r="27" spans="1:19" s="12" customFormat="1" ht="18" customHeight="1" thickTop="1">
      <c r="A27" s="19"/>
      <c r="B27" s="20" t="s">
        <v>130</v>
      </c>
      <c r="C27" s="21">
        <v>-4410.0516990000006</v>
      </c>
      <c r="D27" s="21">
        <v>-5469.4471199999998</v>
      </c>
      <c r="E27" s="22">
        <v>-6107.8306760000005</v>
      </c>
      <c r="F27" s="23">
        <v>0.11671811464556225</v>
      </c>
      <c r="G27" s="21"/>
      <c r="H27" s="21">
        <v>-1238.8711880000001</v>
      </c>
      <c r="I27" s="21">
        <v>-1283.9441880000002</v>
      </c>
      <c r="J27" s="21">
        <v>-1508.1914959999999</v>
      </c>
      <c r="K27" s="21">
        <v>-1438.4402479999999</v>
      </c>
      <c r="L27" s="21">
        <v>-1477.4148160000002</v>
      </c>
      <c r="M27" s="21">
        <v>-1505.1045859999999</v>
      </c>
      <c r="N27" s="21">
        <v>-1488.6925980000003</v>
      </c>
      <c r="O27" s="21">
        <v>-1636.6186760000001</v>
      </c>
      <c r="P27" s="22">
        <v>-1924.9454108325019</v>
      </c>
      <c r="Q27" s="23">
        <v>0.30291465198931755</v>
      </c>
      <c r="R27" s="23">
        <v>0.17617221351597356</v>
      </c>
    </row>
    <row r="28" spans="1:19" s="29" customFormat="1" ht="18" customHeight="1" thickBot="1">
      <c r="A28" s="24"/>
      <c r="B28" s="20" t="s">
        <v>131</v>
      </c>
      <c r="C28" s="21">
        <v>-499.21622500000001</v>
      </c>
      <c r="D28" s="21">
        <v>-664.964608</v>
      </c>
      <c r="E28" s="22">
        <v>-808.86255200000005</v>
      </c>
      <c r="F28" s="23">
        <v>0.21639940271828739</v>
      </c>
      <c r="G28" s="21"/>
      <c r="H28" s="21">
        <v>-133.83642700000004</v>
      </c>
      <c r="I28" s="21">
        <v>-121.601099</v>
      </c>
      <c r="J28" s="21">
        <v>-179.81337900000003</v>
      </c>
      <c r="K28" s="21">
        <v>-229.71370300000001</v>
      </c>
      <c r="L28" s="21">
        <v>-165.08461200000002</v>
      </c>
      <c r="M28" s="21">
        <v>-161.49913000000001</v>
      </c>
      <c r="N28" s="21">
        <v>-186.32925799999998</v>
      </c>
      <c r="O28" s="21">
        <v>-295.94955200000004</v>
      </c>
      <c r="P28" s="22">
        <v>-180.5866499725</v>
      </c>
      <c r="Q28" s="23">
        <v>9.3903591526144137E-2</v>
      </c>
      <c r="R28" s="23">
        <v>-0.38980596945624035</v>
      </c>
    </row>
    <row r="29" spans="1:19" s="29" customFormat="1" ht="18" customHeight="1" thickTop="1" thickBot="1">
      <c r="A29" s="24"/>
      <c r="B29" s="20" t="s">
        <v>132</v>
      </c>
      <c r="C29" s="21">
        <v>86.730385999999996</v>
      </c>
      <c r="D29" s="21">
        <v>-3.2337130000000003</v>
      </c>
      <c r="E29" s="22">
        <v>4.9210089999999997</v>
      </c>
      <c r="F29" s="23">
        <v>-2.5217828545699632</v>
      </c>
      <c r="G29" s="21"/>
      <c r="H29" s="21">
        <v>0.453376</v>
      </c>
      <c r="I29" s="21">
        <v>0.22284100000000001</v>
      </c>
      <c r="J29" s="21">
        <v>-0.24454699999999999</v>
      </c>
      <c r="K29" s="21">
        <v>-3.6653829999999998</v>
      </c>
      <c r="L29" s="21">
        <v>-0.35889100000000007</v>
      </c>
      <c r="M29" s="21">
        <v>2.7905520000000004</v>
      </c>
      <c r="N29" s="21">
        <v>0.98633900000000008</v>
      </c>
      <c r="O29" s="21">
        <v>1.503009</v>
      </c>
      <c r="P29" s="22">
        <v>3.5054741925000004</v>
      </c>
      <c r="Q29" s="23">
        <v>-10.767517693394373</v>
      </c>
      <c r="R29" s="23">
        <v>1.3323041927892647</v>
      </c>
    </row>
    <row r="30" spans="1:19" s="12" customFormat="1" ht="18" customHeight="1" thickTop="1">
      <c r="A30" s="19"/>
      <c r="B30" s="20" t="s">
        <v>133</v>
      </c>
      <c r="C30" s="21">
        <v>-40.933271000000005</v>
      </c>
      <c r="D30" s="21">
        <v>-51.978118000000002</v>
      </c>
      <c r="E30" s="22">
        <v>-71.106573999999995</v>
      </c>
      <c r="F30" s="23">
        <v>0.36800978442505339</v>
      </c>
      <c r="G30" s="21"/>
      <c r="H30" s="21">
        <v>-12.812393</v>
      </c>
      <c r="I30" s="21">
        <v>-20.498060000000002</v>
      </c>
      <c r="J30" s="21">
        <v>-13.996038</v>
      </c>
      <c r="K30" s="21">
        <v>-4.6716270000000009</v>
      </c>
      <c r="L30" s="21">
        <v>-18.733074999999996</v>
      </c>
      <c r="M30" s="21">
        <v>-17.267019000000001</v>
      </c>
      <c r="N30" s="21">
        <v>-20.252906000000003</v>
      </c>
      <c r="O30" s="21">
        <v>-14.853573999999991</v>
      </c>
      <c r="P30" s="22">
        <v>-33.539755729999996</v>
      </c>
      <c r="Q30" s="23">
        <v>0.79040310947348491</v>
      </c>
      <c r="R30" s="23">
        <v>1.2580259626403731</v>
      </c>
    </row>
    <row r="31" spans="1:19" s="29" customFormat="1" ht="18" customHeight="1" thickBot="1">
      <c r="A31" s="24"/>
      <c r="B31" s="25" t="s">
        <v>134</v>
      </c>
      <c r="C31" s="26">
        <v>393.82549399999937</v>
      </c>
      <c r="D31" s="26">
        <v>701.79550400000085</v>
      </c>
      <c r="E31" s="27">
        <v>832.91860899999972</v>
      </c>
      <c r="F31" s="28">
        <v>0.18683947710214843</v>
      </c>
      <c r="G31" s="26"/>
      <c r="H31" s="26">
        <v>133.77907499999981</v>
      </c>
      <c r="I31" s="26">
        <v>254.35027199999988</v>
      </c>
      <c r="J31" s="26">
        <v>240.10836400000068</v>
      </c>
      <c r="K31" s="26">
        <v>73.557792999999606</v>
      </c>
      <c r="L31" s="26">
        <v>205.20174600000024</v>
      </c>
      <c r="M31" s="26">
        <v>256.11965700000002</v>
      </c>
      <c r="N31" s="26">
        <v>257.17259699999977</v>
      </c>
      <c r="O31" s="26">
        <v>114.42460899999978</v>
      </c>
      <c r="P31" s="27">
        <v>282.91057127038761</v>
      </c>
      <c r="Q31" s="28">
        <v>0.37869475667320729</v>
      </c>
      <c r="R31" s="28">
        <v>1.472462643681729</v>
      </c>
    </row>
    <row r="32" spans="1:19" s="29" customFormat="1" ht="18" customHeight="1" thickTop="1">
      <c r="A32" s="19"/>
      <c r="B32" s="19"/>
      <c r="C32" s="19"/>
      <c r="D32" s="19"/>
      <c r="E32" s="19"/>
      <c r="F32" s="19"/>
      <c r="G32" s="19"/>
      <c r="H32" s="19"/>
      <c r="I32" s="19"/>
      <c r="J32" s="19"/>
      <c r="K32" s="19"/>
      <c r="L32" s="19"/>
      <c r="M32" s="19"/>
      <c r="N32" s="19"/>
      <c r="O32" s="19"/>
      <c r="P32" s="19"/>
      <c r="Q32" s="19"/>
      <c r="R32" s="19"/>
      <c r="S32" s="19"/>
    </row>
    <row r="33" spans="1:20" ht="30" customHeight="1">
      <c r="A33" s="2"/>
      <c r="B33" s="2" t="s">
        <v>10</v>
      </c>
      <c r="C33" s="3"/>
      <c r="D33" s="3"/>
      <c r="E33" s="3"/>
      <c r="F33" s="4"/>
      <c r="G33" s="5"/>
      <c r="H33" s="3"/>
      <c r="I33" s="3"/>
      <c r="J33" s="3"/>
      <c r="K33" s="3"/>
      <c r="L33" s="3"/>
      <c r="M33" s="3"/>
      <c r="N33" s="3"/>
      <c r="O33" s="3"/>
      <c r="P33" s="6"/>
      <c r="Q33" s="4"/>
      <c r="R33" s="4"/>
    </row>
    <row r="34" spans="1:20" s="12" customFormat="1" ht="25" customHeight="1">
      <c r="A34" s="8"/>
      <c r="B34" s="9" t="s">
        <v>23</v>
      </c>
      <c r="C34" s="11" t="s">
        <v>24</v>
      </c>
      <c r="D34" s="11" t="s">
        <v>25</v>
      </c>
      <c r="E34" s="13" t="s">
        <v>162</v>
      </c>
      <c r="F34" s="10" t="s">
        <v>6</v>
      </c>
      <c r="G34" s="10">
        <v>0</v>
      </c>
      <c r="H34" s="11" t="s">
        <v>26</v>
      </c>
      <c r="I34" s="11" t="s">
        <v>27</v>
      </c>
      <c r="J34" s="11" t="s">
        <v>28</v>
      </c>
      <c r="K34" s="11" t="s">
        <v>29</v>
      </c>
      <c r="L34" s="11" t="s">
        <v>30</v>
      </c>
      <c r="M34" s="11" t="s">
        <v>31</v>
      </c>
      <c r="N34" s="11" t="s">
        <v>32</v>
      </c>
      <c r="O34" s="11" t="s">
        <v>158</v>
      </c>
      <c r="P34" s="13" t="s">
        <v>159</v>
      </c>
      <c r="Q34" s="10" t="s">
        <v>6</v>
      </c>
      <c r="R34" s="10" t="s">
        <v>7</v>
      </c>
    </row>
    <row r="35" spans="1:20" s="12" customFormat="1" ht="18" customHeight="1">
      <c r="A35" s="14"/>
      <c r="B35" s="15"/>
      <c r="C35" s="16"/>
      <c r="D35" s="16"/>
      <c r="E35" s="17"/>
      <c r="F35" s="18"/>
      <c r="G35" s="16"/>
      <c r="H35" s="16"/>
      <c r="I35" s="16"/>
      <c r="J35" s="16"/>
      <c r="K35" s="16"/>
      <c r="L35" s="16"/>
      <c r="M35" s="16"/>
      <c r="N35" s="16"/>
      <c r="O35" s="16"/>
      <c r="P35" s="17"/>
      <c r="Q35" s="18"/>
      <c r="R35" s="18"/>
    </row>
    <row r="36" spans="1:20" s="12" customFormat="1" ht="18" customHeight="1">
      <c r="A36" s="19"/>
      <c r="B36" s="20" t="s">
        <v>135</v>
      </c>
      <c r="C36" s="21">
        <v>4073.7424000000001</v>
      </c>
      <c r="D36" s="21">
        <v>5086.2250000000004</v>
      </c>
      <c r="E36" s="22">
        <v>5707.3696312199891</v>
      </c>
      <c r="F36" s="23">
        <v>0.12212291654812524</v>
      </c>
      <c r="G36" s="21"/>
      <c r="H36" s="21">
        <v>1155.9337492825</v>
      </c>
      <c r="I36" s="21">
        <v>1193.9682507175</v>
      </c>
      <c r="J36" s="21">
        <v>1412.2819999999999</v>
      </c>
      <c r="K36" s="21">
        <v>1324.0409999999999</v>
      </c>
      <c r="L36" s="21">
        <v>1384.5</v>
      </c>
      <c r="M36" s="21">
        <v>1398.079</v>
      </c>
      <c r="N36" s="21">
        <v>1416.0043399099904</v>
      </c>
      <c r="O36" s="21">
        <v>1508.7862913099984</v>
      </c>
      <c r="P36" s="22">
        <v>1817.4456502250021</v>
      </c>
      <c r="Q36" s="23">
        <v>0.31270902869267037</v>
      </c>
      <c r="R36" s="23">
        <v>0.20457460456312293</v>
      </c>
    </row>
    <row r="37" spans="1:20" s="12" customFormat="1" ht="18" customHeight="1">
      <c r="A37" s="19"/>
      <c r="B37" s="20" t="s">
        <v>136</v>
      </c>
      <c r="C37" s="21">
        <v>251.934</v>
      </c>
      <c r="D37" s="21">
        <v>262.66899999999998</v>
      </c>
      <c r="E37" s="22">
        <v>286.92378078999985</v>
      </c>
      <c r="F37" s="23">
        <v>9.233971572587496E-2</v>
      </c>
      <c r="G37" s="21"/>
      <c r="H37" s="21">
        <v>63.523231555000038</v>
      </c>
      <c r="I37" s="21">
        <v>65.098431277500069</v>
      </c>
      <c r="J37" s="21">
        <v>60.125337167499893</v>
      </c>
      <c r="K37" s="21">
        <v>73.921999999999997</v>
      </c>
      <c r="L37" s="21">
        <v>65.409000000000006</v>
      </c>
      <c r="M37" s="21">
        <v>66.554000000000002</v>
      </c>
      <c r="N37" s="21">
        <v>70.63946510999979</v>
      </c>
      <c r="O37" s="21">
        <v>84.321315680000083</v>
      </c>
      <c r="P37" s="22">
        <v>86.92434026250001</v>
      </c>
      <c r="Q37" s="23">
        <v>0.3289354716094115</v>
      </c>
      <c r="R37" s="23">
        <v>3.0870303214651118E-2</v>
      </c>
    </row>
    <row r="38" spans="1:20" s="29" customFormat="1" ht="18" customHeight="1" thickBot="1">
      <c r="A38" s="24"/>
      <c r="B38" s="20" t="s">
        <v>137</v>
      </c>
      <c r="C38" s="21">
        <v>43.777999999999999</v>
      </c>
      <c r="D38" s="21">
        <v>72.825000000000003</v>
      </c>
      <c r="E38" s="22">
        <v>66.327302520000003</v>
      </c>
      <c r="F38" s="23">
        <v>-8.9223446343975277E-2</v>
      </c>
      <c r="G38" s="21"/>
      <c r="H38" s="21">
        <v>8.4701417899999996</v>
      </c>
      <c r="I38" s="21">
        <v>14.780674583950118</v>
      </c>
      <c r="J38" s="21">
        <v>22.034183626049877</v>
      </c>
      <c r="K38" s="21">
        <v>27.54</v>
      </c>
      <c r="L38" s="21">
        <v>11.478</v>
      </c>
      <c r="M38" s="21">
        <v>12.673999999999999</v>
      </c>
      <c r="N38" s="21">
        <v>12.365142509999998</v>
      </c>
      <c r="O38" s="21">
        <v>29.810160010000001</v>
      </c>
      <c r="P38" s="22">
        <v>6.6976356050000003</v>
      </c>
      <c r="Q38" s="23">
        <v>-0.4164806059418017</v>
      </c>
      <c r="R38" s="23">
        <v>-0.77532372846193254</v>
      </c>
    </row>
    <row r="39" spans="1:20" s="29" customFormat="1" ht="18" customHeight="1" thickTop="1" thickBot="1">
      <c r="A39" s="24"/>
      <c r="B39" s="20" t="s">
        <v>138</v>
      </c>
      <c r="C39" s="21">
        <v>40.597000000000001</v>
      </c>
      <c r="D39" s="21">
        <v>47.728000000000002</v>
      </c>
      <c r="E39" s="22">
        <v>47.209961449999994</v>
      </c>
      <c r="F39" s="23">
        <v>-1.0853975653704495E-2</v>
      </c>
      <c r="G39" s="21"/>
      <c r="H39" s="21">
        <v>10.944065461050752</v>
      </c>
      <c r="I39" s="21">
        <v>10.096831386449246</v>
      </c>
      <c r="J39" s="21">
        <v>13.751103152500004</v>
      </c>
      <c r="K39" s="21">
        <v>12.936</v>
      </c>
      <c r="L39" s="21">
        <v>16.027999999999999</v>
      </c>
      <c r="M39" s="21">
        <v>27.797000000000001</v>
      </c>
      <c r="N39" s="21">
        <v>-10.315528979999996</v>
      </c>
      <c r="O39" s="21">
        <v>13.700490429999993</v>
      </c>
      <c r="P39" s="22">
        <v>13.877784740000005</v>
      </c>
      <c r="Q39" s="23">
        <v>-0.13415368480159684</v>
      </c>
      <c r="R39" s="23">
        <v>1.2940727261251173E-2</v>
      </c>
    </row>
    <row r="40" spans="1:20" s="12" customFormat="1" ht="18" customHeight="1" thickTop="1">
      <c r="A40" s="19"/>
      <c r="B40" s="25" t="s">
        <v>34</v>
      </c>
      <c r="C40" s="26">
        <v>4410.0514000000003</v>
      </c>
      <c r="D40" s="26">
        <v>5469.4470000000001</v>
      </c>
      <c r="E40" s="27">
        <v>6107.8306759799898</v>
      </c>
      <c r="F40" s="28">
        <v>0.11671813914276696</v>
      </c>
      <c r="G40" s="26"/>
      <c r="H40" s="26">
        <v>1238.8711880885508</v>
      </c>
      <c r="I40" s="26">
        <v>1283.9441879653994</v>
      </c>
      <c r="J40" s="26">
        <v>1508.1926239460497</v>
      </c>
      <c r="K40" s="26">
        <v>1438.4390000000001</v>
      </c>
      <c r="L40" s="26">
        <v>1477.415</v>
      </c>
      <c r="M40" s="26">
        <v>1505.104</v>
      </c>
      <c r="N40" s="26">
        <v>1488.6934185499902</v>
      </c>
      <c r="O40" s="26">
        <v>1636.6182574299985</v>
      </c>
      <c r="P40" s="27">
        <v>1924.9454108325019</v>
      </c>
      <c r="Q40" s="28">
        <v>0.30291448972191426</v>
      </c>
      <c r="R40" s="28">
        <v>0.17617251432552572</v>
      </c>
      <c r="S40" s="29"/>
      <c r="T40" s="29"/>
    </row>
    <row r="41" spans="1:20" s="29" customFormat="1" ht="18" customHeight="1">
      <c r="A41" s="19"/>
      <c r="B41" s="19"/>
      <c r="C41" s="19"/>
      <c r="D41" s="19"/>
      <c r="E41" s="19"/>
      <c r="F41" s="19"/>
      <c r="G41" s="19"/>
      <c r="H41" s="19"/>
      <c r="I41" s="19"/>
      <c r="J41" s="19"/>
      <c r="K41" s="19"/>
      <c r="L41" s="19"/>
      <c r="M41" s="19"/>
      <c r="N41" s="19"/>
      <c r="O41" s="19"/>
      <c r="P41" s="19"/>
      <c r="Q41" s="19"/>
      <c r="R41" s="19"/>
      <c r="S41" s="19"/>
    </row>
    <row r="42" spans="1:20" ht="30" customHeight="1">
      <c r="A42" s="2"/>
      <c r="B42" s="2" t="s">
        <v>11</v>
      </c>
      <c r="C42" s="3"/>
      <c r="D42" s="3"/>
      <c r="E42" s="3"/>
      <c r="F42" s="4"/>
      <c r="G42" s="5"/>
      <c r="H42" s="3"/>
      <c r="I42" s="3"/>
      <c r="J42" s="3"/>
      <c r="K42" s="3"/>
      <c r="L42" s="3"/>
      <c r="M42" s="3"/>
      <c r="N42" s="3"/>
      <c r="O42" s="3"/>
      <c r="P42" s="6"/>
      <c r="Q42" s="4"/>
      <c r="R42" s="4"/>
    </row>
    <row r="43" spans="1:20" s="12" customFormat="1" ht="25" customHeight="1">
      <c r="A43" s="8"/>
      <c r="B43" s="9" t="s">
        <v>23</v>
      </c>
      <c r="C43" s="11" t="s">
        <v>24</v>
      </c>
      <c r="D43" s="11" t="s">
        <v>25</v>
      </c>
      <c r="E43" s="13" t="s">
        <v>162</v>
      </c>
      <c r="F43" s="10" t="s">
        <v>6</v>
      </c>
      <c r="G43" s="10">
        <v>0</v>
      </c>
      <c r="H43" s="11" t="s">
        <v>26</v>
      </c>
      <c r="I43" s="11" t="s">
        <v>27</v>
      </c>
      <c r="J43" s="11" t="s">
        <v>28</v>
      </c>
      <c r="K43" s="11" t="s">
        <v>29</v>
      </c>
      <c r="L43" s="11" t="s">
        <v>30</v>
      </c>
      <c r="M43" s="11" t="s">
        <v>31</v>
      </c>
      <c r="N43" s="11" t="s">
        <v>32</v>
      </c>
      <c r="O43" s="11" t="s">
        <v>158</v>
      </c>
      <c r="P43" s="13" t="s">
        <v>159</v>
      </c>
      <c r="Q43" s="10" t="s">
        <v>6</v>
      </c>
      <c r="R43" s="10" t="s">
        <v>7</v>
      </c>
    </row>
    <row r="44" spans="1:20" s="12" customFormat="1" ht="18" customHeight="1">
      <c r="A44" s="14"/>
      <c r="B44" s="15"/>
      <c r="C44" s="16"/>
      <c r="D44" s="16"/>
      <c r="E44" s="17"/>
      <c r="F44" s="18"/>
      <c r="G44" s="16"/>
      <c r="H44" s="16"/>
      <c r="I44" s="16"/>
      <c r="J44" s="16"/>
      <c r="K44" s="16"/>
      <c r="L44" s="16"/>
      <c r="M44" s="16"/>
      <c r="N44" s="16"/>
      <c r="O44" s="16"/>
      <c r="P44" s="17"/>
      <c r="Q44" s="18"/>
      <c r="R44" s="18"/>
    </row>
    <row r="45" spans="1:20" s="12" customFormat="1" ht="18" customHeight="1">
      <c r="A45" s="19"/>
      <c r="B45" s="20" t="s">
        <v>139</v>
      </c>
      <c r="C45" s="21">
        <v>200.440158</v>
      </c>
      <c r="D45" s="21">
        <v>208.46041399999999</v>
      </c>
      <c r="E45" s="22">
        <v>229.232024</v>
      </c>
      <c r="F45" s="23">
        <v>9.9642947077712263E-2</v>
      </c>
      <c r="G45" s="21"/>
      <c r="H45" s="21">
        <v>52.853987119999914</v>
      </c>
      <c r="I45" s="21">
        <v>50.767534077500173</v>
      </c>
      <c r="J45" s="21">
        <v>48.338499370000065</v>
      </c>
      <c r="K45" s="21">
        <v>56.500393432499841</v>
      </c>
      <c r="L45" s="21">
        <v>52.625999999999998</v>
      </c>
      <c r="M45" s="21">
        <v>53.265000000000001</v>
      </c>
      <c r="N45" s="21">
        <v>54.896999999999998</v>
      </c>
      <c r="O45" s="21">
        <v>68.444024000000013</v>
      </c>
      <c r="P45" s="22">
        <v>62.639566172500047</v>
      </c>
      <c r="Q45" s="23">
        <v>0.19027792673773525</v>
      </c>
      <c r="R45" s="23">
        <v>-8.4805911287448077E-2</v>
      </c>
    </row>
    <row r="46" spans="1:20" s="12" customFormat="1" ht="18" customHeight="1">
      <c r="A46" s="19"/>
      <c r="B46" s="20" t="s">
        <v>140</v>
      </c>
      <c r="C46" s="21">
        <v>37.382396999999997</v>
      </c>
      <c r="D46" s="21">
        <v>67.787903999999997</v>
      </c>
      <c r="E46" s="22">
        <v>65.548828999999998</v>
      </c>
      <c r="F46" s="23">
        <v>-3.3030597907260817E-2</v>
      </c>
      <c r="G46" s="21"/>
      <c r="H46" s="21">
        <v>6.3763012200000011</v>
      </c>
      <c r="I46" s="21">
        <v>9.5151903200000003</v>
      </c>
      <c r="J46" s="21">
        <v>8.2111379000000042</v>
      </c>
      <c r="K46" s="21">
        <v>43.685274559999989</v>
      </c>
      <c r="L46" s="21">
        <v>6.8970000000000002</v>
      </c>
      <c r="M46" s="21">
        <v>14.505000000000001</v>
      </c>
      <c r="N46" s="21">
        <v>21.013596369999998</v>
      </c>
      <c r="O46" s="21">
        <v>23.133232629999998</v>
      </c>
      <c r="P46" s="22">
        <v>14.7764135825</v>
      </c>
      <c r="Q46" s="23">
        <v>1.1424407108162971</v>
      </c>
      <c r="R46" s="23">
        <v>-0.36124735272244568</v>
      </c>
    </row>
    <row r="47" spans="1:20" s="29" customFormat="1" ht="18" customHeight="1" thickBot="1">
      <c r="A47" s="24"/>
      <c r="B47" s="20" t="s">
        <v>138</v>
      </c>
      <c r="C47" s="21">
        <v>50.851464</v>
      </c>
      <c r="D47" s="21">
        <v>56.961604000000001</v>
      </c>
      <c r="E47" s="22">
        <v>62.100080000000005</v>
      </c>
      <c r="F47" s="23">
        <v>9.020946811820818E-2</v>
      </c>
      <c r="G47" s="21"/>
      <c r="H47" s="21">
        <v>13.913049068354514</v>
      </c>
      <c r="I47" s="21">
        <v>13.328398601219986</v>
      </c>
      <c r="J47" s="21">
        <v>14.733573639999985</v>
      </c>
      <c r="K47" s="21">
        <v>14.986582690425516</v>
      </c>
      <c r="L47" s="21">
        <v>14.909000000000001</v>
      </c>
      <c r="M47" s="21">
        <v>15.718</v>
      </c>
      <c r="N47" s="21">
        <v>15.767738990000003</v>
      </c>
      <c r="O47" s="21">
        <v>15.705341009999996</v>
      </c>
      <c r="P47" s="22">
        <v>15.314342492500003</v>
      </c>
      <c r="Q47" s="23">
        <v>2.7187771983365971E-2</v>
      </c>
      <c r="R47" s="23">
        <v>-2.4895894794709217E-2</v>
      </c>
    </row>
    <row r="48" spans="1:20" s="29" customFormat="1" ht="18" customHeight="1" thickTop="1" thickBot="1">
      <c r="A48" s="24"/>
      <c r="B48" s="20" t="s">
        <v>141</v>
      </c>
      <c r="C48" s="21">
        <v>29.368655</v>
      </c>
      <c r="D48" s="21">
        <v>44.326476000000007</v>
      </c>
      <c r="E48" s="22">
        <v>54.434158000000004</v>
      </c>
      <c r="F48" s="23">
        <v>0.22802809769944266</v>
      </c>
      <c r="G48" s="21"/>
      <c r="H48" s="21">
        <v>6.985799029999999</v>
      </c>
      <c r="I48" s="21">
        <v>5.4108106360500852</v>
      </c>
      <c r="J48" s="21">
        <v>10.414576473949916</v>
      </c>
      <c r="K48" s="21">
        <v>21.515289860000003</v>
      </c>
      <c r="L48" s="21">
        <v>13.782999999999999</v>
      </c>
      <c r="M48" s="21">
        <v>18.083000000000002</v>
      </c>
      <c r="N48" s="21">
        <v>7.6118416199999999</v>
      </c>
      <c r="O48" s="21">
        <v>14.956316380000004</v>
      </c>
      <c r="P48" s="22">
        <v>10.622301390000001</v>
      </c>
      <c r="Q48" s="23">
        <v>-0.2293186251178988</v>
      </c>
      <c r="R48" s="23">
        <v>-0.28977823682545034</v>
      </c>
    </row>
    <row r="49" spans="1:20" s="29" customFormat="1" ht="18" customHeight="1" thickTop="1" thickBot="1">
      <c r="A49" s="24"/>
      <c r="B49" s="20" t="s">
        <v>142</v>
      </c>
      <c r="C49" s="21">
        <v>-8.7468750000000011</v>
      </c>
      <c r="D49" s="21">
        <v>30.166460000000001</v>
      </c>
      <c r="E49" s="22">
        <v>17.195240000000002</v>
      </c>
      <c r="F49" s="23">
        <v>-0.42998813914526257</v>
      </c>
      <c r="G49" s="21"/>
      <c r="H49" s="21">
        <v>0</v>
      </c>
      <c r="I49" s="21">
        <v>0</v>
      </c>
      <c r="J49" s="21">
        <v>0</v>
      </c>
      <c r="K49" s="21">
        <v>30.166460000000001</v>
      </c>
      <c r="L49" s="21">
        <v>0</v>
      </c>
      <c r="M49" s="21">
        <v>0</v>
      </c>
      <c r="N49" s="21">
        <v>0</v>
      </c>
      <c r="O49" s="21">
        <v>17.195240000000002</v>
      </c>
      <c r="P49" s="22">
        <v>0</v>
      </c>
      <c r="Q49" s="23" t="s">
        <v>43</v>
      </c>
      <c r="R49" s="23">
        <v>-1</v>
      </c>
    </row>
    <row r="50" spans="1:20" s="29" customFormat="1" ht="18" customHeight="1" thickTop="1" thickBot="1">
      <c r="A50" s="24"/>
      <c r="B50" s="20" t="s">
        <v>143</v>
      </c>
      <c r="C50" s="21">
        <v>10.325522999999999</v>
      </c>
      <c r="D50" s="21">
        <v>14.461978</v>
      </c>
      <c r="E50" s="22">
        <v>10.802429</v>
      </c>
      <c r="F50" s="23">
        <v>-0.25304622922258635</v>
      </c>
      <c r="G50" s="21"/>
      <c r="H50" s="21">
        <v>1.6139651556250001</v>
      </c>
      <c r="I50" s="21">
        <v>1.612759430000001</v>
      </c>
      <c r="J50" s="21">
        <v>7.018781197500001</v>
      </c>
      <c r="K50" s="21">
        <v>4.2164722168749975</v>
      </c>
      <c r="L50" s="21">
        <v>1.6480000000000001</v>
      </c>
      <c r="M50" s="21">
        <v>4.0680000000000005</v>
      </c>
      <c r="N50" s="21">
        <v>3.1755195800000022</v>
      </c>
      <c r="O50" s="21">
        <v>1.9109094199999979</v>
      </c>
      <c r="P50" s="22">
        <v>3.7907516149999991</v>
      </c>
      <c r="Q50" s="23">
        <v>1.3002133586165043</v>
      </c>
      <c r="R50" s="23">
        <v>0.98374217810910336</v>
      </c>
    </row>
    <row r="51" spans="1:20" s="12" customFormat="1" ht="18" customHeight="1" thickTop="1">
      <c r="A51" s="19"/>
      <c r="B51" s="20" t="s">
        <v>144</v>
      </c>
      <c r="C51" s="21">
        <v>10.988983000000001</v>
      </c>
      <c r="D51" s="21">
        <v>13.313641000000001</v>
      </c>
      <c r="E51" s="22">
        <v>9.6931569999999994</v>
      </c>
      <c r="F51" s="23">
        <v>-0.27193793193011595</v>
      </c>
      <c r="G51" s="21"/>
      <c r="H51" s="21">
        <v>4.2257832606249988</v>
      </c>
      <c r="I51" s="21">
        <v>0.5612023500000014</v>
      </c>
      <c r="J51" s="21">
        <v>0.93284929500000002</v>
      </c>
      <c r="K51" s="21">
        <v>7.5938060943750001</v>
      </c>
      <c r="L51" s="21">
        <v>0.73799999999999999</v>
      </c>
      <c r="M51" s="21">
        <v>2.3159999999999998</v>
      </c>
      <c r="N51" s="21">
        <v>6.4559458299999974</v>
      </c>
      <c r="O51" s="21">
        <v>0.18321117000000231</v>
      </c>
      <c r="P51" s="22">
        <v>6.6471137550000003</v>
      </c>
      <c r="Q51" s="23">
        <v>8.0069292073170732</v>
      </c>
      <c r="R51" s="23">
        <v>35.281159904169144</v>
      </c>
    </row>
    <row r="52" spans="1:20" s="12" customFormat="1" ht="18" customHeight="1">
      <c r="A52" s="19"/>
      <c r="B52" s="20" t="s">
        <v>145</v>
      </c>
      <c r="C52" s="21">
        <v>1.523792</v>
      </c>
      <c r="D52" s="21">
        <v>10.560459000000002</v>
      </c>
      <c r="E52" s="22">
        <v>5.8436430000000001</v>
      </c>
      <c r="F52" s="23">
        <v>-0.44664876782344409</v>
      </c>
      <c r="G52" s="21"/>
      <c r="H52" s="21">
        <v>9.9230350000000023E-2</v>
      </c>
      <c r="I52" s="21">
        <v>9.8030880000000001E-2</v>
      </c>
      <c r="J52" s="21">
        <v>3.1475872599999999</v>
      </c>
      <c r="K52" s="21">
        <v>7.2156105100000003</v>
      </c>
      <c r="L52" s="21">
        <v>2.5129999999999999</v>
      </c>
      <c r="M52" s="21">
        <v>2.1680000000000001</v>
      </c>
      <c r="N52" s="21">
        <v>2.3403695399999997</v>
      </c>
      <c r="O52" s="21">
        <v>-1.1777265399999997</v>
      </c>
      <c r="P52" s="22">
        <v>2.05673225</v>
      </c>
      <c r="Q52" s="23">
        <v>-0.18156297254277753</v>
      </c>
      <c r="R52" s="23">
        <v>-2.7463580722227765</v>
      </c>
    </row>
    <row r="53" spans="1:20" s="29" customFormat="1" ht="18" customHeight="1" thickBot="1">
      <c r="A53" s="24"/>
      <c r="B53" s="20" t="s">
        <v>146</v>
      </c>
      <c r="C53" s="21">
        <v>13.667790000000002</v>
      </c>
      <c r="D53" s="21">
        <v>7.1183950000000005</v>
      </c>
      <c r="E53" s="22">
        <v>2.144002</v>
      </c>
      <c r="F53" s="23">
        <v>-0.69880822854028191</v>
      </c>
      <c r="G53" s="21"/>
      <c r="H53" s="21">
        <v>2.1816721599999997</v>
      </c>
      <c r="I53" s="21">
        <v>1.497130500000001</v>
      </c>
      <c r="J53" s="21">
        <v>0.26271040999999923</v>
      </c>
      <c r="K53" s="21">
        <v>3.1768819300000009</v>
      </c>
      <c r="L53" s="21">
        <v>0.58299999999999996</v>
      </c>
      <c r="M53" s="21">
        <v>0.309</v>
      </c>
      <c r="N53" s="21">
        <v>0.37181567999999993</v>
      </c>
      <c r="O53" s="21">
        <v>0.88018632000000008</v>
      </c>
      <c r="P53" s="22">
        <v>0.92834732750000015</v>
      </c>
      <c r="Q53" s="23">
        <v>0.59236248284734172</v>
      </c>
      <c r="R53" s="23">
        <v>5.4716832567904605E-2</v>
      </c>
    </row>
    <row r="54" spans="1:20" s="29" customFormat="1" ht="18" customHeight="1" thickTop="1" thickBot="1">
      <c r="A54" s="24"/>
      <c r="B54" s="20" t="s">
        <v>147</v>
      </c>
      <c r="C54" s="21">
        <v>1.4384210000000002</v>
      </c>
      <c r="D54" s="21">
        <v>1.6010789999999999</v>
      </c>
      <c r="E54" s="22">
        <v>1.7604520000000001</v>
      </c>
      <c r="F54" s="23">
        <v>9.9540997040121093E-2</v>
      </c>
      <c r="G54" s="21"/>
      <c r="H54" s="21">
        <v>0.56439997499999994</v>
      </c>
      <c r="I54" s="21">
        <v>0.56392500000000034</v>
      </c>
      <c r="J54" s="21">
        <v>0.56739689999999976</v>
      </c>
      <c r="K54" s="21">
        <v>-9.4642875000000001E-2</v>
      </c>
      <c r="L54" s="21">
        <v>0.442</v>
      </c>
      <c r="M54" s="21">
        <v>0.442</v>
      </c>
      <c r="N54" s="21">
        <v>0.44163760000000002</v>
      </c>
      <c r="O54" s="21">
        <v>0.43481439999999999</v>
      </c>
      <c r="P54" s="22">
        <v>0.6172531</v>
      </c>
      <c r="Q54" s="23">
        <v>0.39650022624434378</v>
      </c>
      <c r="R54" s="23">
        <v>0.41957833043247872</v>
      </c>
    </row>
    <row r="55" spans="1:20" s="29" customFormat="1" ht="18" customHeight="1" thickTop="1" thickBot="1">
      <c r="A55" s="24"/>
      <c r="B55" s="20" t="s">
        <v>148</v>
      </c>
      <c r="C55" s="21">
        <v>2.9059020000000002</v>
      </c>
      <c r="D55" s="21">
        <v>4.9758710000000006</v>
      </c>
      <c r="E55" s="22">
        <v>3.3470050000000002</v>
      </c>
      <c r="F55" s="23">
        <v>-0.32735293981696878</v>
      </c>
      <c r="G55" s="21"/>
      <c r="H55" s="21">
        <v>1.509184225</v>
      </c>
      <c r="I55" s="21">
        <v>1.0060250224999996</v>
      </c>
      <c r="J55" s="21">
        <v>0.51180756000000061</v>
      </c>
      <c r="K55" s="21">
        <v>1.9488541925</v>
      </c>
      <c r="L55" s="21">
        <v>0.78800000000000003</v>
      </c>
      <c r="M55" s="21">
        <v>0.99399999999999999</v>
      </c>
      <c r="N55" s="21">
        <v>0.80282740999999991</v>
      </c>
      <c r="O55" s="21">
        <v>0.7621775900000004</v>
      </c>
      <c r="P55" s="22">
        <v>3.0244678</v>
      </c>
      <c r="Q55" s="23">
        <v>2.8381571065989846</v>
      </c>
      <c r="R55" s="23">
        <v>2.9681930296586105</v>
      </c>
    </row>
    <row r="56" spans="1:20" s="12" customFormat="1" ht="18" customHeight="1" thickTop="1">
      <c r="A56" s="19"/>
      <c r="B56" s="25" t="s">
        <v>36</v>
      </c>
      <c r="C56" s="26">
        <v>350.14621</v>
      </c>
      <c r="D56" s="26">
        <v>459.73428100000001</v>
      </c>
      <c r="E56" s="27">
        <v>462.10101900000001</v>
      </c>
      <c r="F56" s="28">
        <v>5.1480563834656046E-3</v>
      </c>
      <c r="G56" s="26"/>
      <c r="H56" s="26">
        <v>90.323371564604415</v>
      </c>
      <c r="I56" s="26">
        <v>84.36100681727028</v>
      </c>
      <c r="J56" s="26">
        <v>94.138920006449965</v>
      </c>
      <c r="K56" s="26">
        <v>190.91098261167537</v>
      </c>
      <c r="L56" s="26">
        <v>94.927000000000007</v>
      </c>
      <c r="M56" s="26">
        <v>111.86800000000001</v>
      </c>
      <c r="N56" s="26">
        <v>112.87829262</v>
      </c>
      <c r="O56" s="26">
        <v>142.42772638000002</v>
      </c>
      <c r="P56" s="27">
        <v>120.41728948500004</v>
      </c>
      <c r="Q56" s="28">
        <v>0.26852517708344337</v>
      </c>
      <c r="R56" s="28">
        <v>-0.15453758516284744</v>
      </c>
      <c r="S56" s="29"/>
      <c r="T56" s="29"/>
    </row>
    <row r="57" spans="1:20" s="29" customFormat="1" ht="18" customHeight="1">
      <c r="A57" s="19"/>
      <c r="B57" s="19"/>
      <c r="C57" s="19"/>
      <c r="D57" s="19"/>
      <c r="E57" s="19"/>
      <c r="F57" s="19"/>
      <c r="G57" s="19"/>
      <c r="H57" s="19"/>
      <c r="I57" s="19"/>
      <c r="J57" s="19"/>
      <c r="K57" s="19"/>
      <c r="L57" s="19"/>
      <c r="M57" s="19"/>
      <c r="N57" s="19"/>
      <c r="O57" s="19"/>
      <c r="P57" s="19"/>
      <c r="Q57" s="19"/>
      <c r="R57" s="19"/>
      <c r="S57" s="19"/>
    </row>
    <row r="58" spans="1:20" ht="30" customHeight="1">
      <c r="A58" s="2"/>
      <c r="B58" s="2" t="s">
        <v>12</v>
      </c>
      <c r="C58" s="3"/>
      <c r="D58" s="3"/>
      <c r="E58" s="3"/>
      <c r="F58" s="4"/>
      <c r="G58" s="5"/>
      <c r="H58" s="3"/>
      <c r="I58" s="3"/>
      <c r="J58" s="3"/>
      <c r="K58" s="3"/>
      <c r="L58" s="3"/>
      <c r="M58" s="3"/>
      <c r="N58" s="3"/>
      <c r="O58" s="3"/>
      <c r="P58" s="6"/>
      <c r="Q58" s="4"/>
      <c r="R58" s="4"/>
    </row>
    <row r="59" spans="1:20" s="12" customFormat="1" ht="25" customHeight="1">
      <c r="A59" s="8"/>
      <c r="B59" s="9" t="s">
        <v>23</v>
      </c>
      <c r="C59" s="11" t="s">
        <v>24</v>
      </c>
      <c r="D59" s="11" t="s">
        <v>25</v>
      </c>
      <c r="E59" s="13" t="s">
        <v>162</v>
      </c>
      <c r="F59" s="10" t="s">
        <v>6</v>
      </c>
      <c r="G59" s="10">
        <v>0</v>
      </c>
      <c r="H59" s="11" t="s">
        <v>26</v>
      </c>
      <c r="I59" s="11" t="s">
        <v>27</v>
      </c>
      <c r="J59" s="11" t="s">
        <v>28</v>
      </c>
      <c r="K59" s="11" t="s">
        <v>29</v>
      </c>
      <c r="L59" s="11" t="s">
        <v>30</v>
      </c>
      <c r="M59" s="11" t="s">
        <v>31</v>
      </c>
      <c r="N59" s="11" t="s">
        <v>32</v>
      </c>
      <c r="O59" s="11" t="s">
        <v>158</v>
      </c>
      <c r="P59" s="13" t="s">
        <v>159</v>
      </c>
      <c r="Q59" s="10" t="s">
        <v>6</v>
      </c>
      <c r="R59" s="10" t="s">
        <v>7</v>
      </c>
    </row>
    <row r="60" spans="1:20" s="12" customFormat="1" ht="18" customHeight="1">
      <c r="A60" s="14"/>
      <c r="B60" s="15"/>
      <c r="C60" s="16"/>
      <c r="D60" s="16"/>
      <c r="E60" s="17"/>
      <c r="F60" s="18"/>
      <c r="G60" s="16"/>
      <c r="H60" s="16"/>
      <c r="I60" s="16"/>
      <c r="J60" s="16"/>
      <c r="K60" s="16"/>
      <c r="L60" s="16"/>
      <c r="M60" s="16"/>
      <c r="N60" s="16"/>
      <c r="O60" s="16"/>
      <c r="P60" s="17"/>
      <c r="Q60" s="18"/>
      <c r="R60" s="18"/>
    </row>
    <row r="61" spans="1:20" s="12" customFormat="1" ht="18" customHeight="1">
      <c r="A61" s="19"/>
      <c r="B61" s="20" t="s">
        <v>149</v>
      </c>
      <c r="C61" s="21">
        <v>118.658905</v>
      </c>
      <c r="D61" s="21">
        <v>141.70599999999999</v>
      </c>
      <c r="E61" s="22">
        <v>164.82922399999998</v>
      </c>
      <c r="F61" s="23">
        <v>0.16317745190747046</v>
      </c>
      <c r="G61" s="21"/>
      <c r="H61" s="21">
        <v>33.128999999999998</v>
      </c>
      <c r="I61" s="21">
        <v>34.556054160000002</v>
      </c>
      <c r="J61" s="21">
        <v>28.349243820000034</v>
      </c>
      <c r="K61" s="21">
        <v>45.671702019999969</v>
      </c>
      <c r="L61" s="21">
        <v>38.753999999999998</v>
      </c>
      <c r="M61" s="21">
        <v>40.301000000000002</v>
      </c>
      <c r="N61" s="21">
        <v>40.365887960000052</v>
      </c>
      <c r="O61" s="21">
        <v>45.408336039999938</v>
      </c>
      <c r="P61" s="22">
        <v>47.285332390000022</v>
      </c>
      <c r="Q61" s="23">
        <v>0.2201406923156326</v>
      </c>
      <c r="R61" s="23">
        <v>4.1335942113065904E-2</v>
      </c>
    </row>
    <row r="62" spans="1:20" s="12" customFormat="1" ht="18" customHeight="1">
      <c r="A62" s="19"/>
      <c r="B62" s="20" t="s">
        <v>150</v>
      </c>
      <c r="C62" s="21">
        <v>32.484951000000002</v>
      </c>
      <c r="D62" s="21">
        <v>12.234</v>
      </c>
      <c r="E62" s="22">
        <v>24.427125</v>
      </c>
      <c r="F62" s="23">
        <v>0.99665890142226576</v>
      </c>
      <c r="G62" s="21"/>
      <c r="H62" s="21">
        <v>2.3650000000000002</v>
      </c>
      <c r="I62" s="21">
        <v>4.1310159299999993</v>
      </c>
      <c r="J62" s="21">
        <v>0.9819484800000009</v>
      </c>
      <c r="K62" s="21">
        <v>4.7560355899999998</v>
      </c>
      <c r="L62" s="21">
        <v>1.198</v>
      </c>
      <c r="M62" s="21">
        <v>1.736</v>
      </c>
      <c r="N62" s="21">
        <v>4.7868260799999991</v>
      </c>
      <c r="O62" s="21">
        <v>16.706298920000002</v>
      </c>
      <c r="P62" s="22">
        <v>9.4469424375000006</v>
      </c>
      <c r="Q62" s="23">
        <v>6.8855946890651092</v>
      </c>
      <c r="R62" s="23">
        <v>-0.43452810926359264</v>
      </c>
    </row>
    <row r="63" spans="1:20" s="29" customFormat="1" ht="18" customHeight="1" thickBot="1">
      <c r="A63" s="24"/>
      <c r="B63" s="20" t="s">
        <v>141</v>
      </c>
      <c r="C63" s="21">
        <v>1.5207519999999999</v>
      </c>
      <c r="D63" s="21">
        <v>3.1790000000000003</v>
      </c>
      <c r="E63" s="22">
        <v>4.008419</v>
      </c>
      <c r="F63" s="23">
        <v>0.26090563070147832</v>
      </c>
      <c r="G63" s="21"/>
      <c r="H63" s="21">
        <v>1.0389999999999999</v>
      </c>
      <c r="I63" s="21">
        <v>1.9544564</v>
      </c>
      <c r="J63" s="21">
        <v>-0.64071640999999957</v>
      </c>
      <c r="K63" s="21">
        <v>0.82626000999999949</v>
      </c>
      <c r="L63" s="21">
        <v>1.1839999999999999</v>
      </c>
      <c r="M63" s="21">
        <v>1.0660000000000001</v>
      </c>
      <c r="N63" s="21">
        <v>0.7035149799999999</v>
      </c>
      <c r="O63" s="21">
        <v>1.0549040199999999</v>
      </c>
      <c r="P63" s="22">
        <v>0.18042874</v>
      </c>
      <c r="Q63" s="23">
        <v>-0.84761086148648646</v>
      </c>
      <c r="R63" s="23">
        <v>-0.82896193721965339</v>
      </c>
    </row>
    <row r="64" spans="1:20" s="29" customFormat="1" ht="18" customHeight="1" thickTop="1" thickBot="1">
      <c r="A64" s="24"/>
      <c r="B64" s="20" t="s">
        <v>146</v>
      </c>
      <c r="C64" s="21">
        <v>4.0437719999999997</v>
      </c>
      <c r="D64" s="21">
        <v>1.2270000000000001</v>
      </c>
      <c r="E64" s="22">
        <v>0.504942</v>
      </c>
      <c r="F64" s="23">
        <v>-0.58847432762836194</v>
      </c>
      <c r="G64" s="21"/>
      <c r="H64" s="21">
        <v>0.63700000000000001</v>
      </c>
      <c r="I64" s="21">
        <v>0.49881256999999984</v>
      </c>
      <c r="J64" s="21">
        <v>4.3773690000000219E-2</v>
      </c>
      <c r="K64" s="21">
        <v>4.7413739999999961E-2</v>
      </c>
      <c r="L64" s="21">
        <v>0.186</v>
      </c>
      <c r="M64" s="21">
        <v>8.4000000000000005E-2</v>
      </c>
      <c r="N64" s="21">
        <v>5.226314000000002E-2</v>
      </c>
      <c r="O64" s="21">
        <v>0.18267886</v>
      </c>
      <c r="P64" s="22">
        <v>0.18232561999999999</v>
      </c>
      <c r="Q64" s="23">
        <v>-1.9754731182795693E-2</v>
      </c>
      <c r="R64" s="23">
        <v>-1.9336665446675338E-3</v>
      </c>
    </row>
    <row r="65" spans="1:20" s="29" customFormat="1" ht="18" customHeight="1" thickTop="1" thickBot="1">
      <c r="A65" s="24"/>
      <c r="B65" s="20" t="s">
        <v>138</v>
      </c>
      <c r="C65" s="21">
        <v>0.75555499999999998</v>
      </c>
      <c r="D65" s="21">
        <v>0.37807200000000002</v>
      </c>
      <c r="E65" s="22">
        <v>2.1324769999999997</v>
      </c>
      <c r="F65" s="23">
        <v>4.6403991832243587</v>
      </c>
      <c r="G65" s="21"/>
      <c r="H65" s="21">
        <v>2.4E-2</v>
      </c>
      <c r="I65" s="21">
        <v>0.14671904999999999</v>
      </c>
      <c r="J65" s="21">
        <v>8.2421499999999981E-2</v>
      </c>
      <c r="K65" s="21">
        <v>0.12493145000000004</v>
      </c>
      <c r="L65" s="21">
        <v>0.39900000000000002</v>
      </c>
      <c r="M65" s="21">
        <v>0.39800000000000002</v>
      </c>
      <c r="N65" s="21">
        <v>0.52261019999999991</v>
      </c>
      <c r="O65" s="21">
        <v>0.8128668</v>
      </c>
      <c r="P65" s="22">
        <v>0.75086698000000018</v>
      </c>
      <c r="Q65" s="23">
        <v>0.8818721303258148</v>
      </c>
      <c r="R65" s="23">
        <v>-7.6273037599764004E-2</v>
      </c>
    </row>
    <row r="66" spans="1:20" s="29" customFormat="1" ht="18" customHeight="1" thickTop="1" thickBot="1">
      <c r="A66" s="24"/>
      <c r="B66" s="20" t="s">
        <v>148</v>
      </c>
      <c r="C66" s="21">
        <v>-8.5256229999999924</v>
      </c>
      <c r="D66" s="21">
        <v>46.113660000000003</v>
      </c>
      <c r="E66" s="22">
        <v>150.85934599999999</v>
      </c>
      <c r="F66" s="23">
        <v>2.2714676301989472</v>
      </c>
      <c r="G66" s="21"/>
      <c r="H66" s="21">
        <v>6.2320550000000008</v>
      </c>
      <c r="I66" s="21">
        <v>-4.0063512234439917</v>
      </c>
      <c r="J66" s="21">
        <v>56.510989239999965</v>
      </c>
      <c r="K66" s="21">
        <v>-12.623033016555972</v>
      </c>
      <c r="L66" s="21">
        <v>28.375310000000002</v>
      </c>
      <c r="M66" s="21">
        <v>6.0273699999999959</v>
      </c>
      <c r="N66" s="21">
        <v>27.100217639999961</v>
      </c>
      <c r="O66" s="21">
        <v>89.356448360000044</v>
      </c>
      <c r="P66" s="22">
        <v>2.3234643200000025</v>
      </c>
      <c r="Q66" s="23">
        <v>-0.91811668947405323</v>
      </c>
      <c r="R66" s="23">
        <v>-0.97399779912201512</v>
      </c>
    </row>
    <row r="67" spans="1:20" s="12" customFormat="1" ht="18" customHeight="1" thickTop="1">
      <c r="A67" s="19"/>
      <c r="B67" s="25" t="s">
        <v>37</v>
      </c>
      <c r="C67" s="26">
        <v>149.07001500000001</v>
      </c>
      <c r="D67" s="26">
        <v>205.23073199999999</v>
      </c>
      <c r="E67" s="27">
        <v>346.76153299999999</v>
      </c>
      <c r="F67" s="28">
        <v>0.68961797105513423</v>
      </c>
      <c r="G67" s="26"/>
      <c r="H67" s="26">
        <v>43.513055000000001</v>
      </c>
      <c r="I67" s="26">
        <v>37.239706886556014</v>
      </c>
      <c r="J67" s="26">
        <v>85.674845230000003</v>
      </c>
      <c r="K67" s="26">
        <v>38.803124883443999</v>
      </c>
      <c r="L67" s="26">
        <v>70.157309999999995</v>
      </c>
      <c r="M67" s="26">
        <v>49.631369999999997</v>
      </c>
      <c r="N67" s="26">
        <v>73.45132000000001</v>
      </c>
      <c r="O67" s="26">
        <v>153.52153300000001</v>
      </c>
      <c r="P67" s="27">
        <v>60.169360487500022</v>
      </c>
      <c r="Q67" s="28">
        <v>-0.14236505807448963</v>
      </c>
      <c r="R67" s="28">
        <v>-0.6080721752074999</v>
      </c>
      <c r="S67" s="29"/>
      <c r="T67" s="29"/>
    </row>
  </sheetData>
  <sheetProtection formatCells="0" formatColumns="0" formatRows="0" insertHyperlinks="0" sort="0" autoFilter="0"/>
  <conditionalFormatting sqref="R3:R6 R8:R10 F13:F14 C15:F15 F23:F26 H15:O15 Q13:R15 Q23:R26">
    <cfRule type="expression" dxfId="1" priority="76">
      <formula>#REF!=0</formula>
    </cfRule>
  </conditionalFormatting>
  <conditionalFormatting sqref="P15">
    <cfRule type="expression" dxfId="0" priority="1">
      <formula>#REF!=0</formula>
    </cfRule>
  </conditionalFormatting>
  <hyperlinks>
    <hyperlink ref="B1" location="Contents!A1" display="Back to Contents" xr:uid="{C65A666B-1858-4007-8060-15DD9833C66D}"/>
  </hyperlinks>
  <printOptions horizontalCentered="1"/>
  <pageMargins left="0.19685039370078741" right="0.19685039370078741" top="0.19685039370078741" bottom="0.19685039370078741" header="0" footer="0.19685039370078741"/>
  <pageSetup paperSize="9" scale="40"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614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6147" r:id="rId6" name="Drop Down 3">
              <controlPr defaultSize="0" autoLine="0" autoPict="0">
                <anchor>
                  <from>
                    <xdr:col>0</xdr:col>
                    <xdr:colOff>0</xdr:colOff>
                    <xdr:row>2</xdr:row>
                    <xdr:rowOff>0</xdr:rowOff>
                  </from>
                  <to>
                    <xdr:col>0</xdr:col>
                    <xdr:colOff>0</xdr:colOff>
                    <xdr:row>2</xdr:row>
                    <xdr:rowOff>0</xdr:rowOff>
                  </to>
                </anchor>
              </controlPr>
            </control>
          </mc:Choice>
        </mc:AlternateContent>
        <mc:AlternateContent xmlns:mc="http://schemas.openxmlformats.org/markup-compatibility/2006">
          <mc:Choice Requires="x14">
            <control shapeId="6148" r:id="rId7" name="Drop Down 4">
              <controlPr defaultSize="0" autoLine="0" autoPict="0">
                <anchor>
                  <from>
                    <xdr:col>0</xdr:col>
                    <xdr:colOff>0</xdr:colOff>
                    <xdr:row>2</xdr:row>
                    <xdr:rowOff>0</xdr:rowOff>
                  </from>
                  <to>
                    <xdr:col>0</xdr:col>
                    <xdr:colOff>0</xdr:colOff>
                    <xdr:row>2</xdr:row>
                    <xdr:rowOff>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ntents</vt:lpstr>
      <vt:lpstr>Income statement</vt:lpstr>
      <vt:lpstr>Balance sheet</vt:lpstr>
      <vt:lpstr>Cash Flow Statement</vt:lpstr>
      <vt:lpstr>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lastModifiedBy>abeer alblali</cp:lastModifiedBy>
  <dcterms:created xsi:type="dcterms:W3CDTF">2021-10-19T13:35:51Z</dcterms:created>
  <dcterms:modified xsi:type="dcterms:W3CDTF">2022-04-26T11:49: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7DC9D98-C548-4296-96B8-B64FAA38A2B7}</vt:lpwstr>
  </property>
</Properties>
</file>